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512"/>
  <workbookPr defaultThemeVersion="166925"/>
  <mc:AlternateContent xmlns:mc="http://schemas.openxmlformats.org/markup-compatibility/2006">
    <mc:Choice Requires="x15">
      <x15ac:absPath xmlns:x15ac="http://schemas.microsoft.com/office/spreadsheetml/2010/11/ac" url="/Users/terryloebs/Pulsenomics/HPE Survey/Q2 2019/"/>
    </mc:Choice>
  </mc:AlternateContent>
  <xr:revisionPtr revIDLastSave="0" documentId="8_{954C320D-A32A-E84C-BE4D-BDE7E25F3B81}" xr6:coauthVersionLast="43" xr6:coauthVersionMax="43" xr10:uidLastSave="{00000000-0000-0000-0000-000000000000}"/>
  <bookViews>
    <workbookView xWindow="5980" yWindow="2860" windowWidth="27240" windowHeight="16440" xr2:uid="{69DF0FB3-D541-4547-B46D-800C0DF1B2DA}"/>
  </bookViews>
  <sheets>
    <sheet name="Q2 2019 Summary Table" sheetId="1" r:id="rId1"/>
  </sheets>
  <externalReferences>
    <externalReference r:id="rId2"/>
  </externalReferences>
  <definedNames>
    <definedName name="_xlnm._FilterDatabase" localSheetId="0" hidden="1">'Q2 2019 Summary Table'!$F$7:$F$119</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52" uniqueCount="312">
  <si>
    <t>HOME PRICE EXPECTATIONS SURVEY RESULTS:  Second Quarter 2019</t>
  </si>
  <si>
    <r>
      <t xml:space="preserve">Estimated Home Price Performance  </t>
    </r>
    <r>
      <rPr>
        <b/>
        <sz val="10"/>
        <color indexed="9"/>
        <rFont val="Calibri"/>
        <family val="2"/>
      </rPr>
      <t>(Dec/Dec)</t>
    </r>
  </si>
  <si>
    <t>Cumulative</t>
  </si>
  <si>
    <t>Panelist</t>
  </si>
  <si>
    <t>Title</t>
  </si>
  <si>
    <t>Affiliation</t>
  </si>
  <si>
    <t>Response Date</t>
  </si>
  <si>
    <t>Scott Anderson</t>
  </si>
  <si>
    <t>Chief Economist</t>
  </si>
  <si>
    <t>Bank Of The West</t>
  </si>
  <si>
    <t>Daniel Bachman</t>
  </si>
  <si>
    <t>Senior Manager, U.S. Economics</t>
  </si>
  <si>
    <t>Deloitte Services, LP</t>
  </si>
  <si>
    <t>Bob Baur</t>
  </si>
  <si>
    <t>Chief Global Economist</t>
  </si>
  <si>
    <t>Principal Global Investors</t>
  </si>
  <si>
    <t>Nariman Behravesh</t>
  </si>
  <si>
    <t>IHS Global Insight</t>
  </si>
  <si>
    <t>Eli Beracha</t>
  </si>
  <si>
    <t>Assistant Professor</t>
  </si>
  <si>
    <t>Florida International University</t>
  </si>
  <si>
    <t>David Berson</t>
  </si>
  <si>
    <t xml:space="preserve">Chief Economist </t>
  </si>
  <si>
    <t>Nationwide Insurance</t>
  </si>
  <si>
    <t>Vijay Bhasin</t>
  </si>
  <si>
    <t>Chief Risk Officer</t>
  </si>
  <si>
    <t>Essent U.S. Holdings</t>
  </si>
  <si>
    <t>Daren Blomquist</t>
  </si>
  <si>
    <t>VP of Market Economics</t>
  </si>
  <si>
    <t>Auction.com</t>
  </si>
  <si>
    <t>Gregory Daco / Kathy Bostjancic</t>
  </si>
  <si>
    <t>Chief U.S. Economist / Head of U.S. Macro Investors Service</t>
  </si>
  <si>
    <t>Oxford Economics</t>
  </si>
  <si>
    <t>Victor Calanog</t>
  </si>
  <si>
    <t>Reis, Inc.</t>
  </si>
  <si>
    <t>Beata Caranci</t>
  </si>
  <si>
    <t>TD Bank Group</t>
  </si>
  <si>
    <t>Michael Carliner</t>
  </si>
  <si>
    <t>Housing Economist</t>
  </si>
  <si>
    <t>Independent Consultant</t>
  </si>
  <si>
    <t>Paul Carrillo</t>
  </si>
  <si>
    <t>Professor of Economics</t>
  </si>
  <si>
    <t>George Washington University</t>
  </si>
  <si>
    <t>Sam Chandan</t>
  </si>
  <si>
    <t>President</t>
  </si>
  <si>
    <t>Chandan Economics</t>
  </si>
  <si>
    <t>Sherwood Clements</t>
  </si>
  <si>
    <t>Instructor of Real Estate</t>
  </si>
  <si>
    <t>Culverhouse College of Commerce</t>
  </si>
  <si>
    <t>Mike Cosgrove</t>
  </si>
  <si>
    <t>Principal</t>
  </si>
  <si>
    <t>The Econoclast</t>
  </si>
  <si>
    <t>Marsha Courchane</t>
  </si>
  <si>
    <t>Director, Financial Economics</t>
  </si>
  <si>
    <t>CRA International</t>
  </si>
  <si>
    <t>Amy Crews Cutts</t>
  </si>
  <si>
    <t>Independent Economist</t>
  </si>
  <si>
    <t>Independent</t>
  </si>
  <si>
    <t>Ralph DeFranco</t>
  </si>
  <si>
    <t>Global Chief Economist</t>
  </si>
  <si>
    <t>Arch Capital Services Inc.</t>
  </si>
  <si>
    <t>Rajeev Dhawan</t>
  </si>
  <si>
    <t>Director, Economic Forecasting Center</t>
  </si>
  <si>
    <t>Georgia State University</t>
  </si>
  <si>
    <t>Danielle DiMartino Booth</t>
  </si>
  <si>
    <t>CEO</t>
  </si>
  <si>
    <t>Quill Intelligence, LLC</t>
  </si>
  <si>
    <t>Veneta Dimitrova</t>
  </si>
  <si>
    <t>Senior U.S. Economist</t>
  </si>
  <si>
    <t>Ned Davis Research, Inc.</t>
  </si>
  <si>
    <t>John Dolan</t>
  </si>
  <si>
    <t>Second Order Strategies, Inc.</t>
  </si>
  <si>
    <t>David Downs</t>
  </si>
  <si>
    <t>Real Estate Finance Professor</t>
  </si>
  <si>
    <t>Virginia Commonwealth University</t>
  </si>
  <si>
    <t>Doug Duncan</t>
  </si>
  <si>
    <t>Fannie Mae</t>
  </si>
  <si>
    <t>Karen Dynan</t>
  </si>
  <si>
    <t>Professor of the Practice</t>
  </si>
  <si>
    <t>Harvard University Economics Departmemt</t>
  </si>
  <si>
    <t>Michael Englund</t>
  </si>
  <si>
    <t>Action Economics LLC</t>
  </si>
  <si>
    <t>Craig Evers</t>
  </si>
  <si>
    <t>Economist</t>
  </si>
  <si>
    <t>Brevan Howard</t>
  </si>
  <si>
    <t>Mira Farka</t>
  </si>
  <si>
    <t xml:space="preserve">Professor of Economics, Co-Director, Ctr for Econ. Analysis and Forecasting
</t>
  </si>
  <si>
    <t>California State University, Fullerton</t>
  </si>
  <si>
    <t>Christy Fields</t>
  </si>
  <si>
    <t>Managing Principal</t>
  </si>
  <si>
    <t>Meketa Investment Group</t>
  </si>
  <si>
    <t>Matthew Fienup</t>
  </si>
  <si>
    <t xml:space="preserve">Economist, Economic Forecasting and Research Center </t>
  </si>
  <si>
    <t>California Lutheran Univ. Ctr for Economic Forecasting &amp; Research</t>
  </si>
  <si>
    <t>Maria Fiorini Ramirez</t>
  </si>
  <si>
    <t>Chief Executive Officer</t>
  </si>
  <si>
    <t>MFR, Inc.</t>
  </si>
  <si>
    <t>Mark Fleming</t>
  </si>
  <si>
    <t>Senior Vice President, Chief Economist</t>
  </si>
  <si>
    <t>First American Financial Corporation</t>
  </si>
  <si>
    <t>James Gaines</t>
  </si>
  <si>
    <t>Texas A&amp;M University Real Estate Center</t>
  </si>
  <si>
    <t>Matthew Gardner</t>
  </si>
  <si>
    <t>Windermere Real Estate Company</t>
  </si>
  <si>
    <t>Carlos Garriga</t>
  </si>
  <si>
    <t>Senior Economist</t>
  </si>
  <si>
    <t>Federal Reserve Bank of St. Louis</t>
  </si>
  <si>
    <t>Timothy Ghriskey</t>
  </si>
  <si>
    <t>Chief Investment Strategist</t>
  </si>
  <si>
    <t>Inverness Counsel LLC</t>
  </si>
  <si>
    <t>Barry Habib</t>
  </si>
  <si>
    <t>MBS Highway</t>
  </si>
  <si>
    <t>Marc Halle</t>
  </si>
  <si>
    <t>Chief Investment Officer</t>
  </si>
  <si>
    <t>Park Lane Investors</t>
  </si>
  <si>
    <t>Ben Harris</t>
  </si>
  <si>
    <t>Executive Director, Kellogg Public-Private Interface</t>
  </si>
  <si>
    <t>Northwestern University</t>
  </si>
  <si>
    <t>Joshua Harris</t>
  </si>
  <si>
    <t>Managing Partner</t>
  </si>
  <si>
    <t>Lakemont Group</t>
  </si>
  <si>
    <t>Donald Haurin</t>
  </si>
  <si>
    <t>Professor of Economics, Finance, and Public Policy</t>
  </si>
  <si>
    <t>Ohio State University</t>
  </si>
  <si>
    <t>Andrea Heuson</t>
  </si>
  <si>
    <t>Professor of Finance</t>
  </si>
  <si>
    <t>University of Miami</t>
  </si>
  <si>
    <t>Raymond Hodgdon</t>
  </si>
  <si>
    <t>Enlightened Economics</t>
  </si>
  <si>
    <t>Douglas Holtz-Eakin</t>
  </si>
  <si>
    <t>American Action Forum</t>
  </si>
  <si>
    <t>Timothy Hopper</t>
  </si>
  <si>
    <t>Managing Director</t>
  </si>
  <si>
    <t>Macro Fund Advisors</t>
  </si>
  <si>
    <t>Sean Hundtofte</t>
  </si>
  <si>
    <t>Better Mortgage</t>
  </si>
  <si>
    <t>Stan Humphries / Svenja Gudell</t>
  </si>
  <si>
    <t>Chief Analytics Officer / Chief Economist</t>
  </si>
  <si>
    <t>Zillow</t>
  </si>
  <si>
    <t>Brad Hunter</t>
  </si>
  <si>
    <t>Independent Housing Economist</t>
  </si>
  <si>
    <t>Deniz Igan</t>
  </si>
  <si>
    <r>
      <t>International Monetary Fund</t>
    </r>
    <r>
      <rPr>
        <sz val="11"/>
        <color theme="1"/>
        <rFont val="Calibri"/>
        <family val="2"/>
        <scheme val="minor"/>
      </rPr>
      <t xml:space="preserve"> </t>
    </r>
  </si>
  <si>
    <t>Parul Jain</t>
  </si>
  <si>
    <t>MacroFin Analytics LLC</t>
  </si>
  <si>
    <t>Ken Johnson</t>
  </si>
  <si>
    <t>Professor and Associate Dean</t>
  </si>
  <si>
    <t>Florida Atlantic University College of Business</t>
  </si>
  <si>
    <t>Nathaniel Karp</t>
  </si>
  <si>
    <t>Chief U.S. Economist</t>
  </si>
  <si>
    <t>BBVA Research</t>
  </si>
  <si>
    <t>Jim Kleckley</t>
  </si>
  <si>
    <t>Director, Bureau of Business Research</t>
  </si>
  <si>
    <t>East Carolina University</t>
  </si>
  <si>
    <t>Jack Kleinhenz</t>
  </si>
  <si>
    <t>Kleinhenz &amp; Associates, Inc.</t>
  </si>
  <si>
    <t>Brendan Lowney</t>
  </si>
  <si>
    <t>Principal, Macroeconomics and Housing</t>
  </si>
  <si>
    <t>Forest Economic Advisors</t>
  </si>
  <si>
    <t>Wilson Magee</t>
  </si>
  <si>
    <t>Director of Real Estate and Infrastructure Securities</t>
  </si>
  <si>
    <t>Franklin Templeton</t>
  </si>
  <si>
    <t>Yelena Maleyev</t>
  </si>
  <si>
    <t>Associate Economist</t>
  </si>
  <si>
    <t>Grant Thornton LLP</t>
  </si>
  <si>
    <t>Stephen Malpezzi</t>
  </si>
  <si>
    <t>Professor, James A. Graaskamp Center for Real Estate</t>
  </si>
  <si>
    <t xml:space="preserve">University of Wisconsin School of Business
</t>
  </si>
  <si>
    <t>Chris Mayer</t>
  </si>
  <si>
    <t>Sr Vice Dean, Paul Milstein Professor of Real Estate</t>
  </si>
  <si>
    <t>Columbia Business School</t>
  </si>
  <si>
    <t>James Meil</t>
  </si>
  <si>
    <t>Principal, Industry Analysis</t>
  </si>
  <si>
    <t>ACT Research</t>
  </si>
  <si>
    <t>Lynn Michaelis</t>
  </si>
  <si>
    <t>Strategic Economic Analysis</t>
  </si>
  <si>
    <t>Norm Miller</t>
  </si>
  <si>
    <t>Hahn Chair of Real Estate Finance</t>
  </si>
  <si>
    <t>University of San Diego</t>
  </si>
  <si>
    <t>Joel Naroff</t>
  </si>
  <si>
    <t>Naroff Economic Advisors Inc</t>
  </si>
  <si>
    <t>Mark Nielson</t>
  </si>
  <si>
    <t>MacroEcon Global Advisors</t>
  </si>
  <si>
    <t>Patrick O'Hare</t>
  </si>
  <si>
    <t>Chief Market Analyst</t>
  </si>
  <si>
    <t>Briefing.com</t>
  </si>
  <si>
    <t>Gary Painter</t>
  </si>
  <si>
    <t>Director of Research, Lusk Center for Real Estate</t>
  </si>
  <si>
    <t>University of Southern California</t>
  </si>
  <si>
    <t>Michael Pento</t>
  </si>
  <si>
    <t>Pento Portfolio Strategies LLC</t>
  </si>
  <si>
    <t>Lindsey Piegza</t>
  </si>
  <si>
    <t>Stifel Financial Corp.</t>
  </si>
  <si>
    <t>Edward Pinto</t>
  </si>
  <si>
    <t>Resident Fellow</t>
  </si>
  <si>
    <t>American Enterprise Institute</t>
  </si>
  <si>
    <t>Matthew Pointon</t>
  </si>
  <si>
    <t>Property Economist</t>
  </si>
  <si>
    <t>Capital Economics Ltd</t>
  </si>
  <si>
    <t>Igor Popov</t>
  </si>
  <si>
    <t>Apartment List</t>
  </si>
  <si>
    <t>Douglas Poutasse</t>
  </si>
  <si>
    <t>Head of Strategy and Research</t>
  </si>
  <si>
    <t xml:space="preserve">Bentall Kennedy </t>
  </si>
  <si>
    <t>Lynn Reaser</t>
  </si>
  <si>
    <t>Point Loma Nazarene University</t>
  </si>
  <si>
    <t>Nela Richardson</t>
  </si>
  <si>
    <t>Investment Strategist</t>
  </si>
  <si>
    <t>Edward Jones</t>
  </si>
  <si>
    <t>Don Rissmiller</t>
  </si>
  <si>
    <t>Strategas Research Partners LLC</t>
  </si>
  <si>
    <t>Larry Roberts</t>
  </si>
  <si>
    <t>USA Housing News</t>
  </si>
  <si>
    <t>Issi Romem</t>
  </si>
  <si>
    <t>Trulia</t>
  </si>
  <si>
    <t>Kenneth Rosen</t>
  </si>
  <si>
    <t>Chairman</t>
  </si>
  <si>
    <t>Rosen Consulting Group</t>
  </si>
  <si>
    <t>Chris Rupkey</t>
  </si>
  <si>
    <t>Chief Financial Economist</t>
  </si>
  <si>
    <t>MUFG Union Bank</t>
  </si>
  <si>
    <t>Sara Rutledge</t>
  </si>
  <si>
    <t>StratoDem Analytics</t>
  </si>
  <si>
    <t>John Ryding / Conrad DeQuadros</t>
  </si>
  <si>
    <t>Chief Economist / Senior Economist</t>
  </si>
  <si>
    <t>RDQ Economics</t>
  </si>
  <si>
    <t>Albert Saiz</t>
  </si>
  <si>
    <t>Director</t>
  </si>
  <si>
    <t>MIT Center for Real Estate</t>
  </si>
  <si>
    <t>KC Sanjay</t>
  </si>
  <si>
    <t>Founder</t>
  </si>
  <si>
    <t>KC Economics and Real Estate Advisors</t>
  </si>
  <si>
    <t>Andrew Schaffler</t>
  </si>
  <si>
    <t>Managing Director, Listed Property &amp; Public Markets</t>
  </si>
  <si>
    <t>Angelo Gordon</t>
  </si>
  <si>
    <t>Jenny Schuetz</t>
  </si>
  <si>
    <t>David M. Rubenstein Fellow</t>
  </si>
  <si>
    <t>Brookings Institution Metropolitan Policy Program</t>
  </si>
  <si>
    <t>Edward Seiler</t>
  </si>
  <si>
    <t>Vice President, Research and Economic Analysis</t>
  </si>
  <si>
    <t>Dworbell, Inc.</t>
  </si>
  <si>
    <t>Rick Sharga</t>
  </si>
  <si>
    <t>CJ Patrick Company</t>
  </si>
  <si>
    <t>Paul Shea</t>
  </si>
  <si>
    <t>Strategic Economist</t>
  </si>
  <si>
    <t>Miller Tabak + Co., LLC</t>
  </si>
  <si>
    <t>John Silvia</t>
  </si>
  <si>
    <t>CEO and Founder</t>
  </si>
  <si>
    <t>Dynamic Economic Strategy</t>
  </si>
  <si>
    <t>Allen Sinai</t>
  </si>
  <si>
    <t xml:space="preserve">President, CEO, Chief Global Economist &amp; Strategist </t>
  </si>
  <si>
    <t>Decision Economics</t>
  </si>
  <si>
    <t>Stacy Sirmans</t>
  </si>
  <si>
    <t>FSU Center for Real Estate Education &amp; Research</t>
  </si>
  <si>
    <t>James Smith</t>
  </si>
  <si>
    <t>Parsec Financial Management</t>
  </si>
  <si>
    <t>Sean Snaith</t>
  </si>
  <si>
    <t>Director, Institute for Economic Competitiveness</t>
  </si>
  <si>
    <t>University of Central Florida</t>
  </si>
  <si>
    <t>Stephen Stanley</t>
  </si>
  <si>
    <t>Amherst Pierpont Securities</t>
  </si>
  <si>
    <t>Susan Sterne</t>
  </si>
  <si>
    <t>Economic Analysis Associates, Inc.</t>
  </si>
  <si>
    <t>Chris Stroud</t>
  </si>
  <si>
    <t>Co-founder, Chief of Research </t>
  </si>
  <si>
    <t>HouseCanary</t>
  </si>
  <si>
    <t>Thomas Swift</t>
  </si>
  <si>
    <t>American Chemistry Council</t>
  </si>
  <si>
    <t>Alexei Tchistyi</t>
  </si>
  <si>
    <t>Director of Office of Real Estate Research</t>
  </si>
  <si>
    <t>University of Illinois at Urbana-Champaign</t>
  </si>
  <si>
    <t>Michael Thomas</t>
  </si>
  <si>
    <t>MET Cpaital Advisors</t>
  </si>
  <si>
    <t>Anne Thompson</t>
  </si>
  <si>
    <t>Christopher Thornberg</t>
  </si>
  <si>
    <t>Beacon Economics</t>
  </si>
  <si>
    <t>Grant Thrall</t>
  </si>
  <si>
    <t>Founder &amp; Principal</t>
  </si>
  <si>
    <t>Business Geography Advisors</t>
  </si>
  <si>
    <t>Kerry Vandell</t>
  </si>
  <si>
    <t>Director, Center for Real Estate</t>
  </si>
  <si>
    <t>University of California - Irvine</t>
  </si>
  <si>
    <t>Stijn Van Nieuwerburgh</t>
  </si>
  <si>
    <t>Earle W. Kazis and Benjamin Schore Professor of Real Estate</t>
  </si>
  <si>
    <t>Columbia University Graduate School of Business</t>
  </si>
  <si>
    <t>Doug Vincent</t>
  </si>
  <si>
    <t>Chief Real Estate Valuations Officer</t>
  </si>
  <si>
    <t>PIMCO</t>
  </si>
  <si>
    <t>Susan Wachter</t>
  </si>
  <si>
    <t>Professor of Real Estate, Finance, City &amp; Regional Planning</t>
  </si>
  <si>
    <t>Wharton - University of Pennsylvania</t>
  </si>
  <si>
    <t>Bennie Waller</t>
  </si>
  <si>
    <t>Professor of Finance &amp; Real Estate</t>
  </si>
  <si>
    <t>Longwood University</t>
  </si>
  <si>
    <t>Brian Wesbury / Robert Stein</t>
  </si>
  <si>
    <t>First Trust Advisors</t>
  </si>
  <si>
    <t>Ingo Winzer</t>
  </si>
  <si>
    <t>Local Market Monitor</t>
  </si>
  <si>
    <t>Josh Wright</t>
  </si>
  <si>
    <t>iCIMS, Inc.</t>
  </si>
  <si>
    <t>Mark Zandi / Andres Carbacho-Burgos</t>
  </si>
  <si>
    <t>Chief Economist / Senior Director</t>
  </si>
  <si>
    <t>Moody's Analytics</t>
  </si>
  <si>
    <t>Mean</t>
  </si>
  <si>
    <t>Second Quarter 2019 Survey Summary:</t>
  </si>
  <si>
    <t xml:space="preserve">  Median</t>
  </si>
  <si>
    <t xml:space="preserve">  High</t>
  </si>
  <si>
    <t xml:space="preserve">  Low</t>
  </si>
  <si>
    <t>Standard Dev</t>
  </si>
  <si>
    <t>All survey data based upon expected performance of U.S. home prices as measured by the U.S. Zillow Home Value Index.   The non-cumulative annual data is expressed on a year-end over preceding year-end (Dec/Dec)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Neither the sponsor of this survey (Zillow, Inc.) nor its producer (Pulsenomics LLC) makes any representations as to the accuracy or completeness of the information contained herein, and neither party has any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Zillow, Inc. and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font>
      <sz val="11"/>
      <color theme="1"/>
      <name val="Calibri"/>
      <family val="2"/>
      <scheme val="minor"/>
    </font>
    <font>
      <sz val="12"/>
      <color theme="1"/>
      <name val="Calibri"/>
      <family val="2"/>
      <scheme val="minor"/>
    </font>
    <font>
      <b/>
      <sz val="20"/>
      <color indexed="8"/>
      <name val="Calibri"/>
      <family val="2"/>
    </font>
    <font>
      <sz val="14"/>
      <color indexed="8"/>
      <name val="Calibri"/>
      <family val="2"/>
    </font>
    <font>
      <b/>
      <sz val="18"/>
      <color indexed="60"/>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0"/>
      <color indexed="63"/>
      <name val="Calibri"/>
      <family val="2"/>
    </font>
    <font>
      <sz val="10"/>
      <color indexed="8"/>
      <name val="Calibri"/>
      <family val="2"/>
    </font>
    <font>
      <sz val="10"/>
      <color theme="1"/>
      <name val="Calibri"/>
      <family val="2"/>
      <scheme val="minor"/>
    </font>
    <font>
      <sz val="10"/>
      <color theme="1"/>
      <name val="Calibri"/>
      <family val="2"/>
    </font>
    <font>
      <sz val="9"/>
      <name val="Calibri"/>
      <family val="2"/>
    </font>
    <font>
      <u/>
      <sz val="11"/>
      <color theme="10"/>
      <name val="Calibri"/>
      <family val="2"/>
    </font>
    <font>
      <sz val="10"/>
      <color rgb="FF000000"/>
      <name val="Calibri"/>
      <family val="2"/>
      <scheme val="minor"/>
    </font>
    <font>
      <sz val="10"/>
      <color indexed="9"/>
      <name val="Calibri"/>
      <family val="2"/>
    </font>
    <font>
      <b/>
      <sz val="11"/>
      <color indexed="9"/>
      <name val="Calibri"/>
      <family val="2"/>
    </font>
    <font>
      <b/>
      <sz val="11"/>
      <color theme="0"/>
      <name val="Calibri"/>
      <family val="2"/>
    </font>
    <font>
      <b/>
      <sz val="18"/>
      <color indexed="9"/>
      <name val="Calibri"/>
      <family val="2"/>
      <scheme val="minor"/>
    </font>
    <font>
      <b/>
      <sz val="18"/>
      <color theme="1"/>
      <name val="Calibri"/>
      <family val="2"/>
      <scheme val="minor"/>
    </font>
    <font>
      <sz val="7"/>
      <color indexed="8"/>
      <name val="Calibri"/>
      <family val="2"/>
    </font>
    <font>
      <sz val="8"/>
      <color indexed="8"/>
      <name val="Calibri"/>
      <family val="2"/>
    </font>
  </fonts>
  <fills count="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1"/>
        <bgColor indexed="64"/>
      </patternFill>
    </fill>
  </fills>
  <borders count="17">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auto="1"/>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medium">
        <color auto="1"/>
      </right>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8">
    <xf numFmtId="0" fontId="0" fillId="0" borderId="0"/>
    <xf numFmtId="9" fontId="5" fillId="0" borderId="0" applyFont="0" applyFill="0" applyBorder="0" applyAlignment="0" applyProtection="0"/>
    <xf numFmtId="0" fontId="5" fillId="0" borderId="0"/>
    <xf numFmtId="0" fontId="1" fillId="0" borderId="0"/>
    <xf numFmtId="0" fontId="11" fillId="0" borderId="0"/>
    <xf numFmtId="0" fontId="11" fillId="0" borderId="0"/>
    <xf numFmtId="0" fontId="11" fillId="0" borderId="0"/>
    <xf numFmtId="0" fontId="18" fillId="0" borderId="0" applyNumberFormat="0" applyFill="0" applyBorder="0" applyAlignment="0" applyProtection="0">
      <alignment vertical="top"/>
      <protection locked="0"/>
    </xf>
  </cellStyleXfs>
  <cellXfs count="82">
    <xf numFmtId="0" fontId="0" fillId="0" borderId="0" xfId="0"/>
    <xf numFmtId="0" fontId="0" fillId="2" borderId="0" xfId="0" applyFill="1" applyAlignment="1">
      <alignment horizontal="center"/>
    </xf>
    <xf numFmtId="0" fontId="0" fillId="2" borderId="0" xfId="0" applyFill="1"/>
    <xf numFmtId="0" fontId="0" fillId="2"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2" borderId="4" xfId="0" applyFill="1" applyBorder="1"/>
    <xf numFmtId="0" fontId="2" fillId="3" borderId="0" xfId="0" applyFont="1" applyFill="1" applyAlignment="1">
      <alignment horizontal="center"/>
    </xf>
    <xf numFmtId="0" fontId="2" fillId="3" borderId="5" xfId="0" applyFont="1" applyFill="1" applyBorder="1" applyAlignment="1">
      <alignment horizontal="center"/>
    </xf>
    <xf numFmtId="0" fontId="0" fillId="3" borderId="0" xfId="0" applyFill="1" applyAlignment="1">
      <alignment horizontal="center"/>
    </xf>
    <xf numFmtId="0" fontId="0" fillId="3" borderId="0" xfId="0" applyFill="1"/>
    <xf numFmtId="0" fontId="3" fillId="3" borderId="0" xfId="0" applyFont="1" applyFill="1" applyAlignment="1">
      <alignment horizontal="center" vertical="center"/>
    </xf>
    <xf numFmtId="0" fontId="4" fillId="3" borderId="0" xfId="0" applyFont="1" applyFill="1"/>
    <xf numFmtId="0" fontId="3" fillId="3" borderId="5" xfId="0" applyFont="1" applyFill="1" applyBorder="1" applyAlignment="1">
      <alignment horizontal="center" vertical="center"/>
    </xf>
    <xf numFmtId="0" fontId="6" fillId="4" borderId="6" xfId="2" applyFont="1" applyFill="1" applyBorder="1" applyAlignment="1">
      <alignment horizontal="center" vertical="center"/>
    </xf>
    <xf numFmtId="0" fontId="0" fillId="0" borderId="7" xfId="0" applyBorder="1" applyAlignment="1">
      <alignment horizontal="center" vertical="center"/>
    </xf>
    <xf numFmtId="0" fontId="8" fillId="3" borderId="8" xfId="2" applyFont="1" applyFill="1" applyBorder="1" applyAlignment="1">
      <alignment horizontal="center"/>
    </xf>
    <xf numFmtId="0" fontId="0" fillId="0" borderId="9" xfId="0" applyBorder="1"/>
    <xf numFmtId="0" fontId="8" fillId="3" borderId="10" xfId="2" applyFont="1" applyFill="1" applyBorder="1" applyAlignment="1">
      <alignment horizontal="center"/>
    </xf>
    <xf numFmtId="0" fontId="8" fillId="2" borderId="0" xfId="2" applyFont="1" applyFill="1" applyAlignment="1">
      <alignment horizontal="center"/>
    </xf>
    <xf numFmtId="0" fontId="9" fillId="2" borderId="0" xfId="0" applyFont="1" applyFill="1" applyAlignment="1">
      <alignment horizontal="center"/>
    </xf>
    <xf numFmtId="0" fontId="10" fillId="3" borderId="0" xfId="0" applyFont="1" applyFill="1" applyAlignment="1">
      <alignment horizontal="left"/>
    </xf>
    <xf numFmtId="17" fontId="10" fillId="3" borderId="0" xfId="0" applyNumberFormat="1" applyFont="1" applyFill="1" applyAlignment="1">
      <alignment horizontal="center"/>
    </xf>
    <xf numFmtId="0" fontId="10" fillId="5" borderId="11" xfId="2" applyFont="1" applyFill="1" applyBorder="1" applyAlignment="1">
      <alignment horizontal="center" vertical="center"/>
    </xf>
    <xf numFmtId="0" fontId="10" fillId="5" borderId="0" xfId="2" applyFont="1" applyFill="1" applyAlignment="1">
      <alignment horizontal="center" vertical="center"/>
    </xf>
    <xf numFmtId="0" fontId="10" fillId="2" borderId="6" xfId="2" applyFont="1" applyFill="1" applyBorder="1" applyAlignment="1">
      <alignment horizontal="center" vertical="center"/>
    </xf>
    <xf numFmtId="0" fontId="10" fillId="2" borderId="7" xfId="2" applyFont="1" applyFill="1" applyBorder="1" applyAlignment="1">
      <alignment horizontal="center" vertical="center"/>
    </xf>
    <xf numFmtId="0" fontId="10" fillId="2" borderId="0" xfId="2" applyFont="1" applyFill="1" applyAlignment="1">
      <alignment horizontal="center" vertical="center"/>
    </xf>
    <xf numFmtId="0" fontId="0" fillId="0" borderId="10" xfId="0" applyBorder="1"/>
    <xf numFmtId="0" fontId="1" fillId="2" borderId="0" xfId="3" applyFill="1"/>
    <xf numFmtId="0" fontId="11" fillId="2" borderId="4" xfId="4" applyFill="1" applyBorder="1" applyAlignment="1">
      <alignment horizontal="center" vertical="center"/>
    </xf>
    <xf numFmtId="0" fontId="12" fillId="0" borderId="0" xfId="5" applyFont="1" applyAlignment="1">
      <alignment vertical="center"/>
    </xf>
    <xf numFmtId="49" fontId="12" fillId="0" borderId="0" xfId="6" applyNumberFormat="1" applyFont="1" applyAlignment="1">
      <alignment vertical="center"/>
    </xf>
    <xf numFmtId="14" fontId="5" fillId="0" borderId="0" xfId="0" applyNumberFormat="1" applyFont="1" applyAlignment="1">
      <alignment horizontal="center" vertical="center"/>
    </xf>
    <xf numFmtId="10" fontId="13" fillId="5" borderId="11" xfId="0" applyNumberFormat="1" applyFont="1" applyFill="1" applyBorder="1" applyAlignment="1">
      <alignment horizontal="center" vertical="center" wrapText="1"/>
    </xf>
    <xf numFmtId="10" fontId="13" fillId="5" borderId="0" xfId="0" applyNumberFormat="1" applyFont="1" applyFill="1" applyAlignment="1">
      <alignment horizontal="center" vertical="center" wrapText="1"/>
    </xf>
    <xf numFmtId="10" fontId="14" fillId="3" borderId="11" xfId="1" applyNumberFormat="1" applyFont="1" applyFill="1" applyBorder="1" applyAlignment="1">
      <alignment horizontal="center" vertical="center"/>
    </xf>
    <xf numFmtId="10" fontId="14" fillId="3" borderId="0" xfId="1" applyNumberFormat="1" applyFont="1" applyFill="1" applyAlignment="1">
      <alignment horizontal="center" vertical="center"/>
    </xf>
    <xf numFmtId="10" fontId="14" fillId="3" borderId="10" xfId="1" applyNumberFormat="1" applyFont="1" applyFill="1" applyBorder="1" applyAlignment="1">
      <alignment horizontal="center"/>
    </xf>
    <xf numFmtId="10" fontId="14" fillId="2" borderId="0" xfId="1" applyNumberFormat="1" applyFont="1" applyFill="1" applyAlignment="1">
      <alignment horizontal="center"/>
    </xf>
    <xf numFmtId="0" fontId="15" fillId="0" borderId="0" xfId="0" applyFont="1" applyAlignment="1">
      <alignment vertical="center"/>
    </xf>
    <xf numFmtId="0" fontId="0" fillId="3" borderId="10" xfId="0" applyFill="1" applyBorder="1"/>
    <xf numFmtId="0" fontId="16" fillId="0" borderId="0" xfId="5" applyFont="1" applyAlignment="1">
      <alignment vertical="center"/>
    </xf>
    <xf numFmtId="0" fontId="15" fillId="0" borderId="0" xfId="0" applyFont="1"/>
    <xf numFmtId="49" fontId="16" fillId="0" borderId="0" xfId="6" applyNumberFormat="1" applyFont="1" applyAlignment="1">
      <alignment vertical="center"/>
    </xf>
    <xf numFmtId="49" fontId="17" fillId="0" borderId="0" xfId="6" applyNumberFormat="1" applyFont="1" applyAlignment="1">
      <alignment vertical="center"/>
    </xf>
    <xf numFmtId="49" fontId="12" fillId="0" borderId="0" xfId="6" applyNumberFormat="1" applyFont="1" applyAlignment="1">
      <alignment vertical="top" wrapText="1"/>
    </xf>
    <xf numFmtId="0" fontId="14" fillId="0" borderId="0" xfId="0" applyFont="1" applyAlignment="1">
      <alignment vertical="center"/>
    </xf>
    <xf numFmtId="0" fontId="16" fillId="0" borderId="0" xfId="7" applyFont="1" applyAlignment="1" applyProtection="1"/>
    <xf numFmtId="0" fontId="19" fillId="0" borderId="0" xfId="0" applyFont="1" applyAlignment="1">
      <alignment vertical="center"/>
    </xf>
    <xf numFmtId="0" fontId="0" fillId="2" borderId="4" xfId="0" applyFill="1" applyBorder="1" applyAlignment="1">
      <alignment vertical="center"/>
    </xf>
    <xf numFmtId="0" fontId="20" fillId="4" borderId="0" xfId="0" applyFont="1" applyFill="1" applyAlignment="1">
      <alignment horizontal="center" vertical="center"/>
    </xf>
    <xf numFmtId="0" fontId="21" fillId="4" borderId="0" xfId="0" applyFont="1" applyFill="1" applyAlignment="1">
      <alignment horizontal="center" vertical="center"/>
    </xf>
    <xf numFmtId="10" fontId="21" fillId="4" borderId="11" xfId="1" applyNumberFormat="1" applyFont="1" applyFill="1" applyBorder="1" applyAlignment="1">
      <alignment horizontal="center" vertical="center"/>
    </xf>
    <xf numFmtId="10" fontId="22" fillId="6" borderId="11" xfId="1" applyNumberFormat="1" applyFont="1" applyFill="1" applyBorder="1" applyAlignment="1">
      <alignment horizontal="center" vertical="center"/>
    </xf>
    <xf numFmtId="10" fontId="22" fillId="6" borderId="0" xfId="1" applyNumberFormat="1" applyFont="1" applyFill="1" applyAlignment="1">
      <alignment horizontal="center" vertical="center"/>
    </xf>
    <xf numFmtId="0" fontId="23" fillId="4" borderId="0" xfId="0" applyFont="1" applyFill="1" applyAlignment="1">
      <alignment horizontal="center" vertical="center"/>
    </xf>
    <xf numFmtId="0" fontId="24" fillId="0" borderId="0" xfId="0" applyFont="1" applyAlignment="1">
      <alignment horizontal="center" vertical="center"/>
    </xf>
    <xf numFmtId="0" fontId="8" fillId="3" borderId="0" xfId="0" applyFont="1" applyFill="1" applyAlignment="1">
      <alignment horizontal="center" vertical="center"/>
    </xf>
    <xf numFmtId="10" fontId="5" fillId="5" borderId="6" xfId="1" applyNumberFormat="1" applyFill="1" applyBorder="1" applyAlignment="1">
      <alignment horizontal="center" vertical="center"/>
    </xf>
    <xf numFmtId="10" fontId="5" fillId="5" borderId="7" xfId="1" applyNumberFormat="1" applyFill="1" applyBorder="1" applyAlignment="1">
      <alignment horizontal="center" vertical="center"/>
    </xf>
    <xf numFmtId="10" fontId="5" fillId="3" borderId="6" xfId="1" applyNumberFormat="1" applyFill="1" applyBorder="1" applyAlignment="1">
      <alignment horizontal="center" vertical="center"/>
    </xf>
    <xf numFmtId="10" fontId="5" fillId="3" borderId="7" xfId="1" applyNumberFormat="1" applyFill="1" applyBorder="1" applyAlignment="1">
      <alignment horizontal="center" vertical="center"/>
    </xf>
    <xf numFmtId="10" fontId="5" fillId="5" borderId="11" xfId="1" applyNumberFormat="1" applyFill="1" applyBorder="1" applyAlignment="1">
      <alignment horizontal="center" vertical="center"/>
    </xf>
    <xf numFmtId="10" fontId="5" fillId="5" borderId="0" xfId="1" applyNumberFormat="1" applyFill="1" applyAlignment="1">
      <alignment horizontal="center" vertical="center"/>
    </xf>
    <xf numFmtId="10" fontId="5" fillId="3" borderId="11" xfId="1" applyNumberFormat="1" applyFill="1" applyBorder="1" applyAlignment="1">
      <alignment horizontal="center" vertical="center"/>
    </xf>
    <xf numFmtId="10" fontId="5" fillId="3" borderId="0" xfId="1" applyNumberFormat="1" applyFill="1" applyAlignment="1">
      <alignment horizontal="center" vertical="center"/>
    </xf>
    <xf numFmtId="10" fontId="5" fillId="5" borderId="12" xfId="1" applyNumberFormat="1" applyFill="1" applyBorder="1" applyAlignment="1">
      <alignment horizontal="center" vertical="center"/>
    </xf>
    <xf numFmtId="10" fontId="5" fillId="5" borderId="13" xfId="1" applyNumberFormat="1" applyFill="1" applyBorder="1" applyAlignment="1">
      <alignment horizontal="center" vertical="center"/>
    </xf>
    <xf numFmtId="10" fontId="5" fillId="3" borderId="12" xfId="1" applyNumberFormat="1" applyFill="1" applyBorder="1" applyAlignment="1">
      <alignment horizontal="center" vertical="center"/>
    </xf>
    <xf numFmtId="10" fontId="5" fillId="3" borderId="13" xfId="1" applyNumberFormat="1" applyFill="1" applyBorder="1" applyAlignment="1">
      <alignment horizontal="center" vertical="center"/>
    </xf>
    <xf numFmtId="0" fontId="0" fillId="3" borderId="5" xfId="0" applyFill="1" applyBorder="1"/>
    <xf numFmtId="0" fontId="0" fillId="2" borderId="5" xfId="0" applyFill="1" applyBorder="1"/>
    <xf numFmtId="0" fontId="25" fillId="3" borderId="0" xfId="0" applyFont="1" applyFill="1"/>
    <xf numFmtId="0" fontId="26" fillId="3" borderId="0" xfId="0" applyFont="1" applyFill="1" applyAlignment="1">
      <alignment horizontal="left" wrapText="1"/>
    </xf>
    <xf numFmtId="0" fontId="0" fillId="0" borderId="0" xfId="0" applyAlignment="1">
      <alignment horizontal="left" wrapText="1"/>
    </xf>
    <xf numFmtId="0" fontId="26" fillId="2" borderId="5" xfId="0" applyFont="1" applyFill="1" applyBorder="1" applyAlignment="1">
      <alignment horizontal="left"/>
    </xf>
    <xf numFmtId="0" fontId="0" fillId="2" borderId="14" xfId="0" applyFill="1" applyBorder="1"/>
    <xf numFmtId="0" fontId="0" fillId="3" borderId="15" xfId="0" applyFill="1" applyBorder="1" applyAlignment="1">
      <alignment wrapText="1"/>
    </xf>
    <xf numFmtId="0" fontId="0" fillId="3" borderId="16" xfId="0" applyFill="1" applyBorder="1"/>
    <xf numFmtId="10" fontId="0" fillId="2" borderId="0" xfId="0" applyNumberFormat="1" applyFill="1"/>
  </cellXfs>
  <cellStyles count="8">
    <cellStyle name="Hyperlink" xfId="7" builtinId="8"/>
    <cellStyle name="Normal" xfId="0" builtinId="0"/>
    <cellStyle name="Normal 21" xfId="3" xr:uid="{A2EA6EEF-6767-B74C-AD52-4CC8346CF627}"/>
    <cellStyle name="Normal_20100617085255-SurveyExport" xfId="5" xr:uid="{5EC54CB2-AC33-EA4E-97CD-734BC51DFC25}"/>
    <cellStyle name="Normal_Output" xfId="6" xr:uid="{565489A6-B702-494B-BA49-6CD7D38D3956}"/>
    <cellStyle name="Normal_Summary Table - July" xfId="4" xr:uid="{AA3A04DF-9631-B746-8680-6991B7732BBD}"/>
    <cellStyle name="Normal_Table Template and history" xfId="2" xr:uid="{9589E519-1314-C644-8B7D-DD08030B87AF}"/>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514350</xdr:colOff>
      <xdr:row>124</xdr:row>
      <xdr:rowOff>133350</xdr:rowOff>
    </xdr:from>
    <xdr:to>
      <xdr:col>16</xdr:col>
      <xdr:colOff>28575</xdr:colOff>
      <xdr:row>127</xdr:row>
      <xdr:rowOff>57150</xdr:rowOff>
    </xdr:to>
    <xdr:pic>
      <xdr:nvPicPr>
        <xdr:cNvPr id="2" name="Picture 6" descr="pulsenomics_powered_logo_PNG">
          <a:extLst>
            <a:ext uri="{FF2B5EF4-FFF2-40B4-BE49-F238E27FC236}">
              <a16:creationId xmlns:a16="http://schemas.microsoft.com/office/drawing/2014/main" id="{64298B3B-08E4-484E-8A5C-85EBD98831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79650" y="25444450"/>
          <a:ext cx="2206625" cy="495300"/>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twoCellAnchor editAs="oneCell">
    <xdr:from>
      <xdr:col>2</xdr:col>
      <xdr:colOff>50801</xdr:colOff>
      <xdr:row>3</xdr:row>
      <xdr:rowOff>63500</xdr:rowOff>
    </xdr:from>
    <xdr:to>
      <xdr:col>3</xdr:col>
      <xdr:colOff>30927</xdr:colOff>
      <xdr:row>4</xdr:row>
      <xdr:rowOff>165100</xdr:rowOff>
    </xdr:to>
    <xdr:pic>
      <xdr:nvPicPr>
        <xdr:cNvPr id="3" name="Picture 2">
          <a:extLst>
            <a:ext uri="{FF2B5EF4-FFF2-40B4-BE49-F238E27FC236}">
              <a16:creationId xmlns:a16="http://schemas.microsoft.com/office/drawing/2014/main" id="{36A025F7-872A-1F4B-9A22-959F6143FC5E}"/>
            </a:ext>
          </a:extLst>
        </xdr:cNvPr>
        <xdr:cNvPicPr>
          <a:picLocks noChangeAspect="1"/>
        </xdr:cNvPicPr>
      </xdr:nvPicPr>
      <xdr:blipFill>
        <a:blip xmlns:r="http://schemas.openxmlformats.org/officeDocument/2006/relationships" r:embed="rId2"/>
        <a:stretch>
          <a:fillRect/>
        </a:stretch>
      </xdr:blipFill>
      <xdr:spPr>
        <a:xfrm>
          <a:off x="723901" y="647700"/>
          <a:ext cx="2062926" cy="4318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ECBCC-136B-2240-8FF4-C1F729B32EEC}">
  <sheetPr>
    <pageSetUpPr fitToPage="1"/>
  </sheetPr>
  <dimension ref="A1:X182"/>
  <sheetViews>
    <sheetView tabSelected="1" workbookViewId="0"/>
  </sheetViews>
  <sheetFormatPr baseColWidth="10" defaultColWidth="8.83203125" defaultRowHeight="15"/>
  <cols>
    <col min="1" max="1" width="4.33203125" style="1" customWidth="1"/>
    <col min="2" max="2" width="4.5" style="2" customWidth="1"/>
    <col min="3" max="3" width="27.33203125" customWidth="1"/>
    <col min="4" max="4" width="43" customWidth="1"/>
    <col min="5" max="5" width="42.33203125" customWidth="1"/>
    <col min="6" max="6" width="14.83203125" customWidth="1"/>
    <col min="7" max="7" width="9.33203125" bestFit="1" customWidth="1"/>
    <col min="17" max="17" width="4.5" customWidth="1"/>
  </cols>
  <sheetData>
    <row r="1" spans="1:24">
      <c r="C1" s="2"/>
      <c r="D1" s="2"/>
      <c r="E1" s="2"/>
      <c r="F1" s="2"/>
      <c r="G1" s="2"/>
      <c r="H1" s="2"/>
      <c r="I1" s="2"/>
      <c r="J1" s="2"/>
      <c r="K1" s="2"/>
      <c r="L1" s="2"/>
      <c r="M1" s="2"/>
      <c r="N1" s="2"/>
      <c r="O1" s="2"/>
      <c r="P1" s="2"/>
      <c r="Q1" s="2"/>
      <c r="R1" s="2"/>
      <c r="S1" s="2"/>
      <c r="T1" s="2"/>
      <c r="U1" s="2"/>
      <c r="V1" s="2"/>
      <c r="W1" s="2"/>
      <c r="X1" s="2"/>
    </row>
    <row r="2" spans="1:24" ht="16" thickBot="1">
      <c r="C2" s="2"/>
      <c r="D2" s="2"/>
      <c r="E2" s="2"/>
      <c r="F2" s="2"/>
      <c r="G2" s="2"/>
      <c r="H2" s="2"/>
      <c r="I2" s="2"/>
      <c r="J2" s="2"/>
      <c r="K2" s="2"/>
      <c r="L2" s="2"/>
      <c r="M2" s="2"/>
      <c r="N2" s="2"/>
      <c r="O2" s="2"/>
      <c r="P2" s="2"/>
      <c r="Q2" s="2"/>
      <c r="R2" s="2"/>
      <c r="S2" s="2"/>
      <c r="T2" s="2"/>
      <c r="U2" s="2"/>
      <c r="V2" s="2"/>
      <c r="W2" s="2"/>
      <c r="X2" s="2"/>
    </row>
    <row r="3" spans="1:24">
      <c r="B3" s="3"/>
      <c r="C3" s="4"/>
      <c r="D3" s="4"/>
      <c r="E3" s="4"/>
      <c r="F3" s="4"/>
      <c r="G3" s="5"/>
      <c r="H3" s="5"/>
      <c r="I3" s="5"/>
      <c r="J3" s="5"/>
      <c r="K3" s="5"/>
      <c r="L3" s="5"/>
      <c r="M3" s="5"/>
      <c r="N3" s="5"/>
      <c r="O3" s="5"/>
      <c r="P3" s="5"/>
      <c r="Q3" s="6"/>
      <c r="R3" s="2"/>
      <c r="S3" s="2"/>
      <c r="T3" s="2"/>
      <c r="U3" s="2"/>
      <c r="V3" s="2"/>
    </row>
    <row r="4" spans="1:24" ht="26">
      <c r="B4" s="7"/>
      <c r="C4" s="8" t="s">
        <v>0</v>
      </c>
      <c r="D4" s="8"/>
      <c r="E4" s="8"/>
      <c r="F4" s="8"/>
      <c r="G4" s="8"/>
      <c r="H4" s="8"/>
      <c r="I4" s="8"/>
      <c r="J4" s="8"/>
      <c r="K4" s="8"/>
      <c r="L4" s="8"/>
      <c r="M4" s="8"/>
      <c r="N4" s="8"/>
      <c r="O4" s="8"/>
      <c r="P4" s="8"/>
      <c r="Q4" s="9"/>
      <c r="R4" s="2"/>
      <c r="S4" s="2"/>
      <c r="T4" s="2"/>
      <c r="U4" s="2"/>
      <c r="V4" s="2"/>
    </row>
    <row r="5" spans="1:24" ht="24">
      <c r="B5" s="7"/>
      <c r="C5" s="10"/>
      <c r="D5" s="10"/>
      <c r="E5" s="10"/>
      <c r="F5" s="10"/>
      <c r="G5" s="11"/>
      <c r="H5" s="11"/>
      <c r="I5" s="12"/>
      <c r="J5" s="12"/>
      <c r="K5" s="12"/>
      <c r="L5" s="12"/>
      <c r="M5" s="12"/>
      <c r="N5" s="12"/>
      <c r="O5" s="12"/>
      <c r="P5" s="13"/>
      <c r="Q5" s="14"/>
      <c r="R5" s="2"/>
      <c r="S5" s="2"/>
      <c r="T5" s="2"/>
      <c r="U5" s="2"/>
      <c r="V5" s="2"/>
    </row>
    <row r="6" spans="1:24" ht="16">
      <c r="B6" s="7"/>
      <c r="C6" s="10"/>
      <c r="D6" s="10"/>
      <c r="E6" s="10"/>
      <c r="F6" s="10"/>
      <c r="G6" s="15" t="s">
        <v>1</v>
      </c>
      <c r="H6" s="16"/>
      <c r="I6" s="16"/>
      <c r="J6" s="16"/>
      <c r="K6" s="16"/>
      <c r="L6" s="17" t="s">
        <v>2</v>
      </c>
      <c r="M6" s="18"/>
      <c r="N6" s="18"/>
      <c r="O6" s="18"/>
      <c r="P6" s="18"/>
      <c r="Q6" s="19"/>
      <c r="R6" s="20"/>
      <c r="S6" s="2"/>
      <c r="T6" s="2"/>
      <c r="U6" s="2"/>
      <c r="V6" s="2"/>
    </row>
    <row r="7" spans="1:24">
      <c r="A7" s="21"/>
      <c r="B7" s="7"/>
      <c r="C7" s="22" t="s">
        <v>3</v>
      </c>
      <c r="D7" s="22" t="s">
        <v>4</v>
      </c>
      <c r="E7" s="22" t="s">
        <v>5</v>
      </c>
      <c r="F7" s="23" t="s">
        <v>6</v>
      </c>
      <c r="G7" s="24">
        <v>2019</v>
      </c>
      <c r="H7" s="25">
        <v>2020</v>
      </c>
      <c r="I7" s="25">
        <v>2021</v>
      </c>
      <c r="J7" s="25">
        <v>2022</v>
      </c>
      <c r="K7" s="25">
        <v>2023</v>
      </c>
      <c r="L7" s="26">
        <v>2019</v>
      </c>
      <c r="M7" s="27">
        <v>2020</v>
      </c>
      <c r="N7" s="27">
        <v>2021</v>
      </c>
      <c r="O7" s="27">
        <v>2022</v>
      </c>
      <c r="P7" s="28">
        <v>2023</v>
      </c>
      <c r="Q7" s="29"/>
      <c r="R7" s="2"/>
      <c r="S7" s="2"/>
      <c r="T7" s="2"/>
      <c r="U7" s="2"/>
      <c r="V7" s="2"/>
    </row>
    <row r="8" spans="1:24" ht="16">
      <c r="A8" s="30"/>
      <c r="B8" s="31"/>
      <c r="C8" s="32" t="s">
        <v>7</v>
      </c>
      <c r="D8" s="33" t="s">
        <v>8</v>
      </c>
      <c r="E8" s="33" t="s">
        <v>9</v>
      </c>
      <c r="F8" s="34">
        <v>43591.46980324074</v>
      </c>
      <c r="G8" s="35">
        <v>3.9E-2</v>
      </c>
      <c r="H8" s="36">
        <v>2.7E-2</v>
      </c>
      <c r="I8" s="36">
        <v>2.5999999999999999E-2</v>
      </c>
      <c r="J8" s="36">
        <v>2.8000000000000001E-2</v>
      </c>
      <c r="K8" s="36">
        <v>0.03</v>
      </c>
      <c r="L8" s="37">
        <v>3.9000000000000146E-2</v>
      </c>
      <c r="M8" s="38">
        <v>6.7053000000000029E-2</v>
      </c>
      <c r="N8" s="38">
        <v>9.479637800000007E-2</v>
      </c>
      <c r="O8" s="38">
        <v>0.125450676584</v>
      </c>
      <c r="P8" s="38">
        <v>0.15921419688151994</v>
      </c>
      <c r="Q8" s="39"/>
      <c r="R8" s="40"/>
      <c r="S8" s="2"/>
      <c r="T8" s="2"/>
      <c r="U8" s="2"/>
      <c r="V8" s="2"/>
    </row>
    <row r="9" spans="1:24" ht="16">
      <c r="A9" s="30"/>
      <c r="B9" s="31"/>
      <c r="C9" s="32" t="s">
        <v>10</v>
      </c>
      <c r="D9" s="41" t="s">
        <v>11</v>
      </c>
      <c r="E9" s="33" t="s">
        <v>12</v>
      </c>
      <c r="F9" s="34">
        <v>43595.350902777776</v>
      </c>
      <c r="G9" s="35">
        <v>3.5999999999999997E-2</v>
      </c>
      <c r="H9" s="36">
        <v>2.5999999999999999E-2</v>
      </c>
      <c r="I9" s="36">
        <v>2.1000000000000001E-2</v>
      </c>
      <c r="J9" s="36">
        <v>2.1999999999999999E-2</v>
      </c>
      <c r="K9" s="36">
        <v>2.5000000000000001E-2</v>
      </c>
      <c r="L9" s="37">
        <v>3.6000000000000032E-2</v>
      </c>
      <c r="M9" s="38">
        <v>6.2936000000000103E-2</v>
      </c>
      <c r="N9" s="38">
        <v>8.5257656000000015E-2</v>
      </c>
      <c r="O9" s="38">
        <v>0.10913332443200008</v>
      </c>
      <c r="P9" s="38">
        <v>0.13686165754280011</v>
      </c>
      <c r="Q9" s="42"/>
      <c r="R9" s="2"/>
      <c r="S9" s="2"/>
      <c r="T9" s="2"/>
      <c r="U9" s="2"/>
      <c r="V9" s="2"/>
    </row>
    <row r="10" spans="1:24" ht="16">
      <c r="A10" s="30"/>
      <c r="B10" s="31"/>
      <c r="C10" s="32" t="s">
        <v>13</v>
      </c>
      <c r="D10" s="33" t="s">
        <v>14</v>
      </c>
      <c r="E10" s="33" t="s">
        <v>15</v>
      </c>
      <c r="F10" s="34">
        <v>43588.448564814818</v>
      </c>
      <c r="G10" s="35">
        <v>7.0000000000000007E-2</v>
      </c>
      <c r="H10" s="36">
        <v>7.0000000000000007E-2</v>
      </c>
      <c r="I10" s="36">
        <v>0.05</v>
      </c>
      <c r="J10" s="36">
        <v>0</v>
      </c>
      <c r="K10" s="36">
        <v>0.01</v>
      </c>
      <c r="L10" s="37">
        <v>7.0000000000000062E-2</v>
      </c>
      <c r="M10" s="38">
        <v>0.14490000000000003</v>
      </c>
      <c r="N10" s="38">
        <v>0.20214500000000002</v>
      </c>
      <c r="O10" s="38">
        <v>0.20214500000000002</v>
      </c>
      <c r="P10" s="38">
        <v>0.21416645000000001</v>
      </c>
      <c r="Q10" s="42"/>
      <c r="R10" s="2"/>
      <c r="S10" s="2"/>
      <c r="T10" s="2"/>
      <c r="U10" s="2"/>
      <c r="V10" s="2"/>
    </row>
    <row r="11" spans="1:24" ht="16">
      <c r="A11" s="30"/>
      <c r="B11" s="31"/>
      <c r="C11" s="43" t="s">
        <v>16</v>
      </c>
      <c r="D11" s="33" t="s">
        <v>8</v>
      </c>
      <c r="E11" s="33" t="s">
        <v>17</v>
      </c>
      <c r="F11" s="34">
        <v>43594.571886574071</v>
      </c>
      <c r="G11" s="35"/>
      <c r="H11" s="36"/>
      <c r="I11" s="36"/>
      <c r="J11" s="36"/>
      <c r="K11" s="36"/>
      <c r="L11" s="37"/>
      <c r="M11" s="38"/>
      <c r="N11" s="38"/>
      <c r="O11" s="38"/>
      <c r="P11" s="38"/>
      <c r="Q11" s="42"/>
      <c r="R11" s="2"/>
      <c r="S11" s="2"/>
      <c r="T11" s="2"/>
      <c r="U11" s="2"/>
      <c r="V11" s="2"/>
    </row>
    <row r="12" spans="1:24" ht="16">
      <c r="A12" s="30"/>
      <c r="B12" s="31"/>
      <c r="C12" s="43" t="s">
        <v>18</v>
      </c>
      <c r="D12" s="33" t="s">
        <v>19</v>
      </c>
      <c r="E12" s="33" t="s">
        <v>20</v>
      </c>
      <c r="F12" s="34">
        <v>43588.38449074074</v>
      </c>
      <c r="G12" s="35">
        <v>0.03</v>
      </c>
      <c r="H12" s="36">
        <v>2.5000000000000001E-2</v>
      </c>
      <c r="I12" s="36">
        <v>2.5000000000000001E-2</v>
      </c>
      <c r="J12" s="36">
        <v>0.02</v>
      </c>
      <c r="K12" s="36">
        <v>0.02</v>
      </c>
      <c r="L12" s="37">
        <v>3.0000000000000027E-2</v>
      </c>
      <c r="M12" s="38">
        <v>5.5750000000000188E-2</v>
      </c>
      <c r="N12" s="38">
        <v>8.214374999999996E-2</v>
      </c>
      <c r="O12" s="38">
        <v>0.10378662500000013</v>
      </c>
      <c r="P12" s="38">
        <v>0.12586235750000019</v>
      </c>
      <c r="Q12" s="42"/>
      <c r="R12" s="2"/>
      <c r="S12" s="2"/>
      <c r="T12" s="2"/>
      <c r="U12" s="2"/>
      <c r="V12" s="2"/>
    </row>
    <row r="13" spans="1:24" ht="16">
      <c r="A13" s="30"/>
      <c r="B13" s="31"/>
      <c r="C13" s="43" t="s">
        <v>21</v>
      </c>
      <c r="D13" s="33" t="s">
        <v>22</v>
      </c>
      <c r="E13" s="33" t="s">
        <v>23</v>
      </c>
      <c r="F13" s="34">
        <v>43594.413252314815</v>
      </c>
      <c r="G13" s="35">
        <v>0.05</v>
      </c>
      <c r="H13" s="36">
        <v>4.2999999999999997E-2</v>
      </c>
      <c r="I13" s="36">
        <v>0.04</v>
      </c>
      <c r="J13" s="36">
        <v>3.5000000000000003E-2</v>
      </c>
      <c r="K13" s="36">
        <v>3.4000000000000002E-2</v>
      </c>
      <c r="L13" s="37">
        <v>5.0000000000000044E-2</v>
      </c>
      <c r="M13" s="38">
        <v>9.5150000000000068E-2</v>
      </c>
      <c r="N13" s="38">
        <v>0.13895600000000008</v>
      </c>
      <c r="O13" s="38">
        <v>0.17881945999999993</v>
      </c>
      <c r="P13" s="38">
        <v>0.21889932163999992</v>
      </c>
      <c r="Q13" s="42"/>
      <c r="R13" s="2"/>
      <c r="S13" s="2"/>
      <c r="T13" s="2"/>
      <c r="U13" s="2"/>
      <c r="V13" s="2"/>
    </row>
    <row r="14" spans="1:24" ht="16">
      <c r="A14" s="30"/>
      <c r="B14" s="31"/>
      <c r="C14" s="43" t="s">
        <v>24</v>
      </c>
      <c r="D14" s="33" t="s">
        <v>25</v>
      </c>
      <c r="E14" s="33" t="s">
        <v>26</v>
      </c>
      <c r="F14" s="34">
        <v>43599.504710648151</v>
      </c>
      <c r="G14" s="35">
        <v>0.03</v>
      </c>
      <c r="H14" s="36">
        <v>0.03</v>
      </c>
      <c r="I14" s="36">
        <v>0.03</v>
      </c>
      <c r="J14" s="36">
        <v>0.03</v>
      </c>
      <c r="K14" s="36">
        <v>0.03</v>
      </c>
      <c r="L14" s="37">
        <v>3.0000000000000027E-2</v>
      </c>
      <c r="M14" s="38">
        <v>6.0899999999999954E-2</v>
      </c>
      <c r="N14" s="38">
        <v>9.2727000000000004E-2</v>
      </c>
      <c r="O14" s="38">
        <v>0.12550881000000014</v>
      </c>
      <c r="P14" s="38">
        <v>0.15927407430000007</v>
      </c>
      <c r="Q14" s="42"/>
      <c r="R14" s="2"/>
      <c r="S14" s="2"/>
      <c r="T14" s="2"/>
      <c r="U14" s="2"/>
      <c r="V14" s="2"/>
    </row>
    <row r="15" spans="1:24" ht="16">
      <c r="A15" s="30"/>
      <c r="B15" s="31"/>
      <c r="C15" s="43" t="s">
        <v>27</v>
      </c>
      <c r="D15" s="33" t="s">
        <v>28</v>
      </c>
      <c r="E15" s="33" t="s">
        <v>29</v>
      </c>
      <c r="F15" s="34">
        <v>43595.706736111111</v>
      </c>
      <c r="G15" s="35">
        <v>0.03</v>
      </c>
      <c r="H15" s="36">
        <v>0.02</v>
      </c>
      <c r="I15" s="36">
        <v>-0.01</v>
      </c>
      <c r="J15" s="36">
        <v>-0.03</v>
      </c>
      <c r="K15" s="36">
        <v>0.05</v>
      </c>
      <c r="L15" s="37">
        <v>3.0000000000000027E-2</v>
      </c>
      <c r="M15" s="38">
        <v>5.0599999999999978E-2</v>
      </c>
      <c r="N15" s="38">
        <v>4.0094000000000074E-2</v>
      </c>
      <c r="O15" s="38">
        <v>8.8911799999999985E-3</v>
      </c>
      <c r="P15" s="38">
        <v>5.9335738999999998E-2</v>
      </c>
      <c r="Q15" s="42"/>
      <c r="R15" s="2"/>
      <c r="S15" s="2"/>
      <c r="T15" s="2"/>
      <c r="U15" s="2"/>
      <c r="V15" s="2"/>
    </row>
    <row r="16" spans="1:24" ht="16">
      <c r="A16" s="30"/>
      <c r="B16" s="31"/>
      <c r="C16" s="44" t="s">
        <v>30</v>
      </c>
      <c r="D16" s="33" t="s">
        <v>31</v>
      </c>
      <c r="E16" s="33" t="s">
        <v>32</v>
      </c>
      <c r="F16" s="34">
        <v>43599.472939814812</v>
      </c>
      <c r="G16" s="35">
        <v>4.9000000000000002E-2</v>
      </c>
      <c r="H16" s="36">
        <v>3.7999999999999999E-2</v>
      </c>
      <c r="I16" s="36">
        <v>3.2000000000000001E-2</v>
      </c>
      <c r="J16" s="36">
        <v>3.2000000000000001E-2</v>
      </c>
      <c r="K16" s="36">
        <v>3.2000000000000001E-2</v>
      </c>
      <c r="L16" s="37">
        <v>4.8999999999999932E-2</v>
      </c>
      <c r="M16" s="38">
        <v>8.8861999999999997E-2</v>
      </c>
      <c r="N16" s="38">
        <v>0.12370558399999987</v>
      </c>
      <c r="O16" s="38">
        <v>0.15966416268799999</v>
      </c>
      <c r="P16" s="38">
        <v>0.19677341589401576</v>
      </c>
      <c r="Q16" s="42"/>
      <c r="R16" s="2"/>
      <c r="S16" s="2"/>
      <c r="T16" s="2"/>
      <c r="U16" s="2"/>
      <c r="V16" s="2"/>
    </row>
    <row r="17" spans="1:22" ht="16">
      <c r="A17" s="30"/>
      <c r="B17" s="31"/>
      <c r="C17" s="43" t="s">
        <v>33</v>
      </c>
      <c r="D17" s="33" t="s">
        <v>8</v>
      </c>
      <c r="E17" s="33" t="s">
        <v>34</v>
      </c>
      <c r="F17" s="34">
        <v>43593.472048611111</v>
      </c>
      <c r="G17" s="35"/>
      <c r="H17" s="36"/>
      <c r="I17" s="36"/>
      <c r="J17" s="36"/>
      <c r="K17" s="36"/>
      <c r="L17" s="37"/>
      <c r="M17" s="38"/>
      <c r="N17" s="38"/>
      <c r="O17" s="38"/>
      <c r="P17" s="38"/>
      <c r="Q17" s="42"/>
      <c r="R17" s="2"/>
      <c r="S17" s="2"/>
      <c r="T17" s="2"/>
      <c r="U17" s="2"/>
      <c r="V17" s="2"/>
    </row>
    <row r="18" spans="1:22" ht="16">
      <c r="A18" s="30"/>
      <c r="B18" s="31"/>
      <c r="C18" s="43" t="s">
        <v>35</v>
      </c>
      <c r="D18" s="33" t="s">
        <v>8</v>
      </c>
      <c r="E18" s="33" t="s">
        <v>36</v>
      </c>
      <c r="F18" s="34">
        <v>43599.621574074074</v>
      </c>
      <c r="G18" s="35">
        <v>3.5999999999999997E-2</v>
      </c>
      <c r="H18" s="36">
        <v>3.5999999999999997E-2</v>
      </c>
      <c r="I18" s="36">
        <v>3.5000000000000003E-2</v>
      </c>
      <c r="J18" s="36">
        <v>3.5000000000000003E-2</v>
      </c>
      <c r="K18" s="36">
        <v>3.5000000000000003E-2</v>
      </c>
      <c r="L18" s="37">
        <v>3.6000000000000032E-2</v>
      </c>
      <c r="M18" s="38">
        <v>7.3296000000000028E-2</v>
      </c>
      <c r="N18" s="38">
        <v>0.11086135999999991</v>
      </c>
      <c r="O18" s="38">
        <v>0.14974150759999993</v>
      </c>
      <c r="P18" s="38">
        <v>0.18998246036599986</v>
      </c>
      <c r="Q18" s="42"/>
      <c r="R18" s="2"/>
      <c r="S18" s="2"/>
      <c r="T18" s="2"/>
      <c r="U18" s="2"/>
      <c r="V18" s="2"/>
    </row>
    <row r="19" spans="1:22" ht="16">
      <c r="A19" s="30"/>
      <c r="B19" s="31"/>
      <c r="C19" s="43" t="s">
        <v>37</v>
      </c>
      <c r="D19" s="33" t="s">
        <v>38</v>
      </c>
      <c r="E19" s="33" t="s">
        <v>39</v>
      </c>
      <c r="F19" s="34">
        <v>43599.939953703702</v>
      </c>
      <c r="G19" s="35">
        <v>4.5999999999999999E-2</v>
      </c>
      <c r="H19" s="36">
        <v>3.2500000000000001E-2</v>
      </c>
      <c r="I19" s="36">
        <v>3.2500000000000001E-2</v>
      </c>
      <c r="J19" s="36">
        <v>3.2500000000000001E-2</v>
      </c>
      <c r="K19" s="36">
        <v>3.2500000000000001E-2</v>
      </c>
      <c r="L19" s="37">
        <v>4.6000000000000041E-2</v>
      </c>
      <c r="M19" s="38">
        <v>7.9995000000000038E-2</v>
      </c>
      <c r="N19" s="38">
        <v>0.11509483750000005</v>
      </c>
      <c r="O19" s="38">
        <v>0.15133541971874998</v>
      </c>
      <c r="P19" s="38">
        <v>0.18875382085960957</v>
      </c>
      <c r="Q19" s="42"/>
      <c r="R19" s="2"/>
      <c r="S19" s="2"/>
      <c r="T19" s="2"/>
      <c r="U19" s="2"/>
      <c r="V19" s="2"/>
    </row>
    <row r="20" spans="1:22" ht="16">
      <c r="A20" s="30"/>
      <c r="B20" s="31"/>
      <c r="C20" s="43" t="s">
        <v>40</v>
      </c>
      <c r="D20" s="33" t="s">
        <v>41</v>
      </c>
      <c r="E20" s="33" t="s">
        <v>42</v>
      </c>
      <c r="F20" s="34">
        <v>43588.595243055555</v>
      </c>
      <c r="G20" s="35">
        <v>6.5000000000000002E-2</v>
      </c>
      <c r="H20" s="36">
        <v>0.06</v>
      </c>
      <c r="I20" s="36">
        <v>0.05</v>
      </c>
      <c r="J20" s="36">
        <v>0.05</v>
      </c>
      <c r="K20" s="36">
        <v>0.05</v>
      </c>
      <c r="L20" s="37">
        <v>6.4999999999999947E-2</v>
      </c>
      <c r="M20" s="38">
        <v>0.12890000000000001</v>
      </c>
      <c r="N20" s="38">
        <v>0.18534500000000009</v>
      </c>
      <c r="O20" s="38">
        <v>0.24461225000000009</v>
      </c>
      <c r="P20" s="38">
        <v>0.30684286249999992</v>
      </c>
      <c r="Q20" s="42"/>
      <c r="R20" s="2"/>
      <c r="S20" s="2"/>
      <c r="T20" s="2"/>
      <c r="U20" s="2"/>
      <c r="V20" s="2"/>
    </row>
    <row r="21" spans="1:22" ht="16">
      <c r="A21" s="30"/>
      <c r="B21" s="31"/>
      <c r="C21" s="43" t="s">
        <v>43</v>
      </c>
      <c r="D21" s="33" t="s">
        <v>44</v>
      </c>
      <c r="E21" s="33" t="s">
        <v>45</v>
      </c>
      <c r="F21" s="34">
        <v>43600.294988425929</v>
      </c>
      <c r="G21" s="35">
        <v>3.2000000000000001E-2</v>
      </c>
      <c r="H21" s="36">
        <v>1.0999999999999999E-2</v>
      </c>
      <c r="I21" s="36">
        <v>2.4E-2</v>
      </c>
      <c r="J21" s="36">
        <v>2.8000000000000001E-2</v>
      </c>
      <c r="K21" s="36">
        <v>3.2000000000000001E-2</v>
      </c>
      <c r="L21" s="37">
        <v>3.2000000000000028E-2</v>
      </c>
      <c r="M21" s="38">
        <v>4.3351999999999835E-2</v>
      </c>
      <c r="N21" s="38">
        <v>6.8392447999999995E-2</v>
      </c>
      <c r="O21" s="38">
        <v>9.8307436543999982E-2</v>
      </c>
      <c r="P21" s="38">
        <v>0.13345327451340805</v>
      </c>
      <c r="Q21" s="42"/>
      <c r="R21" s="2"/>
      <c r="S21" s="2"/>
      <c r="T21" s="2"/>
      <c r="U21" s="2"/>
      <c r="V21" s="2"/>
    </row>
    <row r="22" spans="1:22" ht="16">
      <c r="A22" s="30"/>
      <c r="B22" s="31"/>
      <c r="C22" s="43" t="s">
        <v>46</v>
      </c>
      <c r="D22" s="33" t="s">
        <v>47</v>
      </c>
      <c r="E22" s="33" t="s">
        <v>48</v>
      </c>
      <c r="F22" s="34">
        <v>43595.685208333336</v>
      </c>
      <c r="G22" s="35">
        <v>0.06</v>
      </c>
      <c r="H22" s="36">
        <v>5.5E-2</v>
      </c>
      <c r="I22" s="36">
        <v>4.4999999999999998E-2</v>
      </c>
      <c r="J22" s="36">
        <v>4.4999999999999998E-2</v>
      </c>
      <c r="K22" s="36">
        <v>0.04</v>
      </c>
      <c r="L22" s="37">
        <v>6.0000000000000053E-2</v>
      </c>
      <c r="M22" s="38">
        <v>0.11829999999999985</v>
      </c>
      <c r="N22" s="38">
        <v>0.16862349999999982</v>
      </c>
      <c r="O22" s="38">
        <v>0.22121155749999977</v>
      </c>
      <c r="P22" s="38">
        <v>0.27006001979999983</v>
      </c>
      <c r="Q22" s="42"/>
      <c r="R22" s="2"/>
      <c r="S22" s="2"/>
      <c r="T22" s="2"/>
      <c r="U22" s="2"/>
      <c r="V22" s="2"/>
    </row>
    <row r="23" spans="1:22" ht="16">
      <c r="A23" s="30"/>
      <c r="B23" s="31"/>
      <c r="C23" s="43" t="s">
        <v>49</v>
      </c>
      <c r="D23" s="33" t="s">
        <v>50</v>
      </c>
      <c r="E23" s="33" t="s">
        <v>51</v>
      </c>
      <c r="F23" s="34">
        <v>43594.616689814815</v>
      </c>
      <c r="G23" s="35">
        <v>3.9E-2</v>
      </c>
      <c r="H23" s="36">
        <v>2.5999999999999999E-2</v>
      </c>
      <c r="I23" s="36">
        <v>2.3E-2</v>
      </c>
      <c r="J23" s="36">
        <v>2.8000000000000001E-2</v>
      </c>
      <c r="K23" s="36">
        <v>3.1E-2</v>
      </c>
      <c r="L23" s="37">
        <v>3.9000000000000146E-2</v>
      </c>
      <c r="M23" s="38">
        <v>6.6014000000000017E-2</v>
      </c>
      <c r="N23" s="38">
        <v>9.0532322000000054E-2</v>
      </c>
      <c r="O23" s="38">
        <v>0.12106722701600003</v>
      </c>
      <c r="P23" s="38">
        <v>0.15582031105349592</v>
      </c>
      <c r="Q23" s="42"/>
      <c r="R23" s="2"/>
      <c r="S23" s="2"/>
      <c r="T23" s="2"/>
      <c r="U23" s="2"/>
      <c r="V23" s="2"/>
    </row>
    <row r="24" spans="1:22" ht="16">
      <c r="A24" s="30"/>
      <c r="B24" s="31"/>
      <c r="C24" s="43" t="s">
        <v>52</v>
      </c>
      <c r="D24" s="33" t="s">
        <v>53</v>
      </c>
      <c r="E24" s="33" t="s">
        <v>54</v>
      </c>
      <c r="F24" s="34">
        <v>43588.666747685187</v>
      </c>
      <c r="G24" s="35"/>
      <c r="H24" s="36"/>
      <c r="I24" s="36"/>
      <c r="J24" s="36"/>
      <c r="K24" s="36"/>
      <c r="L24" s="37"/>
      <c r="M24" s="38"/>
      <c r="N24" s="38"/>
      <c r="O24" s="38"/>
      <c r="P24" s="38"/>
      <c r="Q24" s="42"/>
      <c r="R24" s="2"/>
      <c r="S24" s="2"/>
      <c r="T24" s="2"/>
      <c r="U24" s="2"/>
      <c r="V24" s="2"/>
    </row>
    <row r="25" spans="1:22" ht="16">
      <c r="A25" s="30"/>
      <c r="B25" s="31"/>
      <c r="C25" s="43" t="s">
        <v>55</v>
      </c>
      <c r="D25" s="33" t="s">
        <v>56</v>
      </c>
      <c r="E25" s="33" t="s">
        <v>57</v>
      </c>
      <c r="F25" s="34">
        <v>43599.001134259262</v>
      </c>
      <c r="G25" s="35">
        <v>7.2999999999999995E-2</v>
      </c>
      <c r="H25" s="36">
        <v>4.2000000000000003E-2</v>
      </c>
      <c r="I25" s="36">
        <v>4.8000000000000001E-2</v>
      </c>
      <c r="J25" s="36">
        <v>4.9000000000000002E-2</v>
      </c>
      <c r="K25" s="36">
        <v>0.05</v>
      </c>
      <c r="L25" s="37">
        <v>7.2999999999999954E-2</v>
      </c>
      <c r="M25" s="38">
        <v>0.118066</v>
      </c>
      <c r="N25" s="38">
        <v>0.17173316800000005</v>
      </c>
      <c r="O25" s="38">
        <v>0.22914809323200003</v>
      </c>
      <c r="P25" s="38">
        <v>0.29060549789359991</v>
      </c>
      <c r="Q25" s="42"/>
      <c r="R25" s="2"/>
      <c r="S25" s="2"/>
      <c r="T25" s="2"/>
      <c r="U25" s="2"/>
      <c r="V25" s="2"/>
    </row>
    <row r="26" spans="1:22" ht="16">
      <c r="A26" s="30"/>
      <c r="B26" s="31"/>
      <c r="C26" s="43" t="s">
        <v>58</v>
      </c>
      <c r="D26" s="33" t="s">
        <v>59</v>
      </c>
      <c r="E26" s="33" t="s">
        <v>60</v>
      </c>
      <c r="F26" s="34">
        <v>43600.392476851855</v>
      </c>
      <c r="G26" s="35">
        <v>0.06</v>
      </c>
      <c r="H26" s="36">
        <v>0.05</v>
      </c>
      <c r="I26" s="36">
        <v>0.04</v>
      </c>
      <c r="J26" s="36">
        <v>0.04</v>
      </c>
      <c r="K26" s="36">
        <v>0.04</v>
      </c>
      <c r="L26" s="37">
        <v>6.0000000000000053E-2</v>
      </c>
      <c r="M26" s="38">
        <v>0.11299999999999999</v>
      </c>
      <c r="N26" s="38">
        <v>0.1575200000000001</v>
      </c>
      <c r="O26" s="38">
        <v>0.20382080000000014</v>
      </c>
      <c r="P26" s="38">
        <v>0.25197363200000011</v>
      </c>
      <c r="Q26" s="42"/>
      <c r="R26" s="2"/>
      <c r="S26" s="2"/>
      <c r="T26" s="2"/>
      <c r="U26" s="2"/>
      <c r="V26" s="2"/>
    </row>
    <row r="27" spans="1:22" ht="16">
      <c r="A27" s="30"/>
      <c r="B27" s="31"/>
      <c r="C27" s="43" t="s">
        <v>61</v>
      </c>
      <c r="D27" s="33" t="s">
        <v>62</v>
      </c>
      <c r="E27" s="33" t="s">
        <v>63</v>
      </c>
      <c r="F27" s="34">
        <v>43598.631516203706</v>
      </c>
      <c r="G27" s="35">
        <v>2.5000000000000001E-2</v>
      </c>
      <c r="H27" s="36">
        <v>-2.1000000000000001E-2</v>
      </c>
      <c r="I27" s="36">
        <v>3.5000000000000003E-2</v>
      </c>
      <c r="J27" s="36">
        <v>4.1000000000000002E-2</v>
      </c>
      <c r="K27" s="36">
        <v>4.8000000000000001E-2</v>
      </c>
      <c r="L27" s="37">
        <v>2.5000000000000133E-2</v>
      </c>
      <c r="M27" s="38">
        <v>3.4750000000001169E-3</v>
      </c>
      <c r="N27" s="38">
        <v>3.8596625000000051E-2</v>
      </c>
      <c r="O27" s="38">
        <v>8.1179086625000174E-2</v>
      </c>
      <c r="P27" s="38">
        <v>0.13307568278300019</v>
      </c>
      <c r="Q27" s="42"/>
      <c r="R27" s="2"/>
      <c r="S27" s="2"/>
      <c r="T27" s="2"/>
      <c r="U27" s="2"/>
      <c r="V27" s="2"/>
    </row>
    <row r="28" spans="1:22" ht="16">
      <c r="A28" s="30"/>
      <c r="B28" s="31"/>
      <c r="C28" s="43" t="s">
        <v>64</v>
      </c>
      <c r="D28" s="33" t="s">
        <v>65</v>
      </c>
      <c r="E28" s="33" t="s">
        <v>66</v>
      </c>
      <c r="F28" s="34">
        <v>43599.38590277778</v>
      </c>
      <c r="G28" s="35"/>
      <c r="H28" s="36"/>
      <c r="I28" s="36"/>
      <c r="J28" s="36"/>
      <c r="K28" s="36"/>
      <c r="L28" s="37"/>
      <c r="M28" s="38"/>
      <c r="N28" s="38"/>
      <c r="O28" s="38"/>
      <c r="P28" s="38"/>
      <c r="Q28" s="42"/>
      <c r="R28" s="2"/>
      <c r="S28" s="2"/>
      <c r="T28" s="2"/>
      <c r="U28" s="2"/>
      <c r="V28" s="2"/>
    </row>
    <row r="29" spans="1:22" ht="16">
      <c r="A29" s="30"/>
      <c r="B29" s="31"/>
      <c r="C29" s="43" t="s">
        <v>67</v>
      </c>
      <c r="D29" s="33" t="s">
        <v>68</v>
      </c>
      <c r="E29" s="33" t="s">
        <v>69</v>
      </c>
      <c r="F29" s="34">
        <v>43600.54109953704</v>
      </c>
      <c r="G29" s="35"/>
      <c r="H29" s="36"/>
      <c r="I29" s="36"/>
      <c r="J29" s="36"/>
      <c r="K29" s="36"/>
      <c r="L29" s="37"/>
      <c r="M29" s="38"/>
      <c r="N29" s="38"/>
      <c r="O29" s="38"/>
      <c r="P29" s="38"/>
      <c r="Q29" s="39"/>
      <c r="R29" s="40"/>
      <c r="S29" s="2"/>
      <c r="T29" s="2"/>
      <c r="U29" s="2"/>
      <c r="V29" s="2"/>
    </row>
    <row r="30" spans="1:22" ht="16">
      <c r="A30" s="30"/>
      <c r="B30" s="31"/>
      <c r="C30" s="43" t="s">
        <v>70</v>
      </c>
      <c r="D30" s="33" t="s">
        <v>44</v>
      </c>
      <c r="E30" s="33" t="s">
        <v>71</v>
      </c>
      <c r="F30" s="34">
        <v>43592.663159722222</v>
      </c>
      <c r="G30" s="35">
        <v>2.5000000000000001E-2</v>
      </c>
      <c r="H30" s="36">
        <v>1.7500000000000002E-2</v>
      </c>
      <c r="I30" s="36">
        <v>1.7500000000000002E-2</v>
      </c>
      <c r="J30" s="36">
        <v>0.02</v>
      </c>
      <c r="K30" s="36">
        <v>2.2499999999999999E-2</v>
      </c>
      <c r="L30" s="37">
        <v>2.5000000000000133E-2</v>
      </c>
      <c r="M30" s="38">
        <v>4.2937500000000073E-2</v>
      </c>
      <c r="N30" s="38">
        <v>6.1188906249999953E-2</v>
      </c>
      <c r="O30" s="38">
        <v>8.2412684375000156E-2</v>
      </c>
      <c r="P30" s="38">
        <v>0.10676696977343747</v>
      </c>
      <c r="Q30" s="39"/>
      <c r="R30" s="40"/>
      <c r="S30" s="2"/>
      <c r="T30" s="2"/>
      <c r="U30" s="2"/>
      <c r="V30" s="2"/>
    </row>
    <row r="31" spans="1:22" ht="16">
      <c r="A31" s="30"/>
      <c r="B31" s="31"/>
      <c r="C31" s="45" t="s">
        <v>72</v>
      </c>
      <c r="D31" s="33" t="s">
        <v>73</v>
      </c>
      <c r="E31" s="33" t="s">
        <v>74</v>
      </c>
      <c r="F31" s="34">
        <v>43600.610601851855</v>
      </c>
      <c r="G31" s="35">
        <v>3.5000000000000003E-2</v>
      </c>
      <c r="H31" s="36">
        <v>0.03</v>
      </c>
      <c r="I31" s="36">
        <v>2.5000000000000001E-2</v>
      </c>
      <c r="J31" s="36">
        <v>2.75E-2</v>
      </c>
      <c r="K31" s="36">
        <v>0.03</v>
      </c>
      <c r="L31" s="37">
        <v>3.499999999999992E-2</v>
      </c>
      <c r="M31" s="38">
        <v>6.6049999999999942E-2</v>
      </c>
      <c r="N31" s="38">
        <v>9.2701249999999957E-2</v>
      </c>
      <c r="O31" s="38">
        <v>0.12275053437499994</v>
      </c>
      <c r="P31" s="38">
        <v>0.15643305040624989</v>
      </c>
      <c r="Q31" s="39"/>
      <c r="R31" s="40"/>
      <c r="S31" s="2"/>
      <c r="T31" s="2"/>
      <c r="U31" s="2"/>
      <c r="V31" s="2"/>
    </row>
    <row r="32" spans="1:22" ht="16">
      <c r="A32" s="30"/>
      <c r="B32" s="31"/>
      <c r="C32" s="43" t="s">
        <v>75</v>
      </c>
      <c r="D32" s="33" t="s">
        <v>8</v>
      </c>
      <c r="E32" s="33" t="s">
        <v>76</v>
      </c>
      <c r="F32" s="34">
        <v>43599.440844907411</v>
      </c>
      <c r="G32" s="35"/>
      <c r="H32" s="36"/>
      <c r="I32" s="36"/>
      <c r="J32" s="36"/>
      <c r="K32" s="36"/>
      <c r="L32" s="37"/>
      <c r="M32" s="38"/>
      <c r="N32" s="38"/>
      <c r="O32" s="38"/>
      <c r="P32" s="38"/>
      <c r="Q32" s="42"/>
      <c r="R32" s="2"/>
      <c r="S32" s="2"/>
      <c r="T32" s="2"/>
      <c r="U32" s="2"/>
      <c r="V32" s="2"/>
    </row>
    <row r="33" spans="1:22" ht="16">
      <c r="A33" s="30"/>
      <c r="B33" s="31"/>
      <c r="C33" s="43" t="s">
        <v>77</v>
      </c>
      <c r="D33" s="33" t="s">
        <v>78</v>
      </c>
      <c r="E33" s="33" t="s">
        <v>79</v>
      </c>
      <c r="F33" s="34">
        <v>43594.720289351855</v>
      </c>
      <c r="G33" s="35">
        <v>0.03</v>
      </c>
      <c r="H33" s="36">
        <v>0.01</v>
      </c>
      <c r="I33" s="36">
        <v>0.02</v>
      </c>
      <c r="J33" s="36">
        <v>0.03</v>
      </c>
      <c r="K33" s="36">
        <v>0.03</v>
      </c>
      <c r="L33" s="37">
        <v>3.0000000000000027E-2</v>
      </c>
      <c r="M33" s="38">
        <v>4.0300000000000002E-2</v>
      </c>
      <c r="N33" s="38">
        <v>6.1106000000000105E-2</v>
      </c>
      <c r="O33" s="38">
        <v>9.2939180000000121E-2</v>
      </c>
      <c r="P33" s="38">
        <v>0.12572735540000024</v>
      </c>
      <c r="Q33" s="42"/>
      <c r="R33" s="2"/>
      <c r="S33" s="2"/>
      <c r="T33" s="2"/>
      <c r="U33" s="2"/>
      <c r="V33" s="2"/>
    </row>
    <row r="34" spans="1:22" ht="16">
      <c r="A34" s="30"/>
      <c r="B34" s="31"/>
      <c r="C34" s="43" t="s">
        <v>80</v>
      </c>
      <c r="D34" s="33" t="s">
        <v>8</v>
      </c>
      <c r="E34" s="33" t="s">
        <v>81</v>
      </c>
      <c r="F34" s="34">
        <v>43590.559942129628</v>
      </c>
      <c r="G34" s="35">
        <v>0.06</v>
      </c>
      <c r="H34" s="36">
        <v>4.9000000000000002E-2</v>
      </c>
      <c r="I34" s="36">
        <v>4.5999999999999999E-2</v>
      </c>
      <c r="J34" s="36">
        <v>4.4999999999999998E-2</v>
      </c>
      <c r="K34" s="36">
        <v>4.3999999999999997E-2</v>
      </c>
      <c r="L34" s="37">
        <v>6.0000000000000053E-2</v>
      </c>
      <c r="M34" s="38">
        <v>0.11193999999999993</v>
      </c>
      <c r="N34" s="38">
        <v>0.16308923999999991</v>
      </c>
      <c r="O34" s="38">
        <v>0.21542825580000002</v>
      </c>
      <c r="P34" s="38">
        <v>0.26890709905519983</v>
      </c>
      <c r="Q34" s="42"/>
      <c r="R34" s="2"/>
      <c r="S34" s="2"/>
      <c r="T34" s="2"/>
      <c r="U34" s="2"/>
      <c r="V34" s="2"/>
    </row>
    <row r="35" spans="1:22" ht="16">
      <c r="A35" s="30"/>
      <c r="B35" s="31"/>
      <c r="C35" s="43" t="s">
        <v>82</v>
      </c>
      <c r="D35" s="33" t="s">
        <v>83</v>
      </c>
      <c r="E35" s="33" t="s">
        <v>84</v>
      </c>
      <c r="F35" s="34">
        <v>43599.528692129628</v>
      </c>
      <c r="G35" s="35"/>
      <c r="H35" s="36"/>
      <c r="I35" s="36"/>
      <c r="J35" s="36"/>
      <c r="K35" s="36"/>
      <c r="L35" s="37"/>
      <c r="M35" s="38"/>
      <c r="N35" s="38"/>
      <c r="O35" s="38"/>
      <c r="P35" s="38"/>
      <c r="Q35" s="42"/>
      <c r="R35" s="2"/>
      <c r="S35" s="2"/>
      <c r="T35" s="2"/>
      <c r="U35" s="2"/>
      <c r="V35" s="2"/>
    </row>
    <row r="36" spans="1:22" ht="16">
      <c r="A36" s="30"/>
      <c r="B36" s="31"/>
      <c r="C36" s="43" t="s">
        <v>85</v>
      </c>
      <c r="D36" s="33" t="s">
        <v>86</v>
      </c>
      <c r="E36" s="33" t="s">
        <v>87</v>
      </c>
      <c r="F36" s="34">
        <v>43598.735960648148</v>
      </c>
      <c r="G36" s="35">
        <v>2.1999999999999999E-2</v>
      </c>
      <c r="H36" s="36">
        <v>2.4E-2</v>
      </c>
      <c r="I36" s="36">
        <v>0.03</v>
      </c>
      <c r="J36" s="36">
        <v>2.5000000000000001E-2</v>
      </c>
      <c r="K36" s="36">
        <v>0.02</v>
      </c>
      <c r="L36" s="37">
        <v>2.200000000000002E-2</v>
      </c>
      <c r="M36" s="38">
        <v>4.6528000000000125E-2</v>
      </c>
      <c r="N36" s="38">
        <v>7.7923839999999966E-2</v>
      </c>
      <c r="O36" s="38">
        <v>0.10487193599999989</v>
      </c>
      <c r="P36" s="38">
        <v>0.12696937471999981</v>
      </c>
      <c r="Q36" s="42"/>
      <c r="R36" s="2"/>
      <c r="S36" s="2"/>
      <c r="T36" s="2"/>
      <c r="U36" s="2"/>
      <c r="V36" s="2"/>
    </row>
    <row r="37" spans="1:22" ht="16">
      <c r="A37" s="30"/>
      <c r="B37" s="31"/>
      <c r="C37" s="43" t="s">
        <v>88</v>
      </c>
      <c r="D37" s="33" t="s">
        <v>89</v>
      </c>
      <c r="E37" s="33" t="s">
        <v>90</v>
      </c>
      <c r="F37" s="34">
        <v>43599.569085648145</v>
      </c>
      <c r="G37" s="35">
        <v>0.06</v>
      </c>
      <c r="H37" s="36">
        <v>0.04</v>
      </c>
      <c r="I37" s="36">
        <v>2.5000000000000001E-2</v>
      </c>
      <c r="J37" s="36">
        <v>2.5000000000000001E-2</v>
      </c>
      <c r="K37" s="36">
        <v>2.5000000000000001E-2</v>
      </c>
      <c r="L37" s="37">
        <v>6.0000000000000053E-2</v>
      </c>
      <c r="M37" s="38">
        <v>0.10240000000000005</v>
      </c>
      <c r="N37" s="38">
        <v>0.12996000000000008</v>
      </c>
      <c r="O37" s="38">
        <v>0.15820900000000004</v>
      </c>
      <c r="P37" s="38">
        <v>0.18716422499999985</v>
      </c>
      <c r="Q37" s="42"/>
      <c r="R37" s="2"/>
      <c r="S37" s="2"/>
      <c r="T37" s="2"/>
      <c r="U37" s="2"/>
      <c r="V37" s="2"/>
    </row>
    <row r="38" spans="1:22" ht="16">
      <c r="A38" s="30"/>
      <c r="B38" s="31"/>
      <c r="C38" s="43" t="s">
        <v>91</v>
      </c>
      <c r="D38" s="33" t="s">
        <v>92</v>
      </c>
      <c r="E38" s="46" t="s">
        <v>93</v>
      </c>
      <c r="F38" s="34">
        <v>43598.620509259257</v>
      </c>
      <c r="G38" s="35">
        <v>0.06</v>
      </c>
      <c r="H38" s="36">
        <v>5.5E-2</v>
      </c>
      <c r="I38" s="36">
        <v>3.1E-2</v>
      </c>
      <c r="J38" s="36">
        <v>3.5000000000000003E-2</v>
      </c>
      <c r="K38" s="36">
        <v>4.2000000000000003E-2</v>
      </c>
      <c r="L38" s="37">
        <v>6.0000000000000053E-2</v>
      </c>
      <c r="M38" s="38">
        <v>0.11829999999999985</v>
      </c>
      <c r="N38" s="38">
        <v>0.15296730000000003</v>
      </c>
      <c r="O38" s="38">
        <v>0.19332115549999984</v>
      </c>
      <c r="P38" s="38">
        <v>0.24344064403099996</v>
      </c>
      <c r="Q38" s="42"/>
      <c r="R38" s="2"/>
      <c r="S38" s="2"/>
      <c r="T38" s="2"/>
      <c r="U38" s="2"/>
      <c r="V38" s="2"/>
    </row>
    <row r="39" spans="1:22" ht="16">
      <c r="A39" s="30"/>
      <c r="B39" s="31"/>
      <c r="C39" s="43" t="s">
        <v>94</v>
      </c>
      <c r="D39" s="33" t="s">
        <v>95</v>
      </c>
      <c r="E39" s="33" t="s">
        <v>96</v>
      </c>
      <c r="F39" s="34">
        <v>43600.592256944445</v>
      </c>
      <c r="G39" s="35"/>
      <c r="H39" s="36"/>
      <c r="I39" s="36"/>
      <c r="J39" s="36"/>
      <c r="K39" s="36"/>
      <c r="L39" s="37"/>
      <c r="M39" s="38"/>
      <c r="N39" s="38"/>
      <c r="O39" s="38"/>
      <c r="P39" s="38"/>
      <c r="Q39" s="42"/>
      <c r="R39" s="2"/>
      <c r="S39" s="2"/>
      <c r="T39" s="2"/>
      <c r="U39" s="2"/>
      <c r="V39" s="2"/>
    </row>
    <row r="40" spans="1:22" ht="16">
      <c r="A40" s="30"/>
      <c r="B40" s="31"/>
      <c r="C40" s="43" t="s">
        <v>97</v>
      </c>
      <c r="D40" s="33" t="s">
        <v>98</v>
      </c>
      <c r="E40" s="33" t="s">
        <v>99</v>
      </c>
      <c r="F40" s="34">
        <v>43587.56145833333</v>
      </c>
      <c r="G40" s="35">
        <v>0.05</v>
      </c>
      <c r="H40" s="36">
        <v>0.06</v>
      </c>
      <c r="I40" s="36">
        <v>0.05</v>
      </c>
      <c r="J40" s="36">
        <v>0.04</v>
      </c>
      <c r="K40" s="36">
        <v>0.05</v>
      </c>
      <c r="L40" s="37">
        <v>5.0000000000000044E-2</v>
      </c>
      <c r="M40" s="38">
        <v>0.11299999999999999</v>
      </c>
      <c r="N40" s="38">
        <v>0.16864999999999997</v>
      </c>
      <c r="O40" s="38">
        <v>0.21539599999999992</v>
      </c>
      <c r="P40" s="38">
        <v>0.27616580000000002</v>
      </c>
      <c r="Q40" s="42"/>
      <c r="R40" s="2"/>
      <c r="S40" s="2"/>
      <c r="T40" s="2"/>
      <c r="U40" s="2"/>
      <c r="V40" s="2"/>
    </row>
    <row r="41" spans="1:22" ht="16">
      <c r="A41" s="30"/>
      <c r="B41" s="31"/>
      <c r="C41" s="43" t="s">
        <v>100</v>
      </c>
      <c r="D41" s="33" t="s">
        <v>8</v>
      </c>
      <c r="E41" s="33" t="s">
        <v>101</v>
      </c>
      <c r="F41" s="34">
        <v>43592.537256944444</v>
      </c>
      <c r="G41" s="35">
        <v>0.05</v>
      </c>
      <c r="H41" s="36">
        <v>0.04</v>
      </c>
      <c r="I41" s="36">
        <v>0.03</v>
      </c>
      <c r="J41" s="36">
        <v>0.04</v>
      </c>
      <c r="K41" s="36">
        <v>0.04</v>
      </c>
      <c r="L41" s="37">
        <v>5.0000000000000044E-2</v>
      </c>
      <c r="M41" s="38">
        <v>9.2000000000000082E-2</v>
      </c>
      <c r="N41" s="38">
        <v>0.12475999999999998</v>
      </c>
      <c r="O41" s="38">
        <v>0.16975040000000008</v>
      </c>
      <c r="P41" s="38">
        <v>0.21654041600000018</v>
      </c>
      <c r="Q41" s="42"/>
      <c r="R41" s="2"/>
      <c r="S41" s="2"/>
      <c r="T41" s="2"/>
      <c r="U41" s="2"/>
      <c r="V41" s="2"/>
    </row>
    <row r="42" spans="1:22" ht="16">
      <c r="A42" s="30"/>
      <c r="B42" s="31"/>
      <c r="C42" s="43" t="s">
        <v>102</v>
      </c>
      <c r="D42" s="33" t="s">
        <v>8</v>
      </c>
      <c r="E42" s="33" t="s">
        <v>103</v>
      </c>
      <c r="F42" s="34">
        <v>43586.706956018519</v>
      </c>
      <c r="G42" s="35">
        <v>3.5999999999999997E-2</v>
      </c>
      <c r="H42" s="36">
        <v>2.4E-2</v>
      </c>
      <c r="I42" s="36">
        <v>2.5999999999999999E-2</v>
      </c>
      <c r="J42" s="36">
        <v>0.03</v>
      </c>
      <c r="K42" s="36">
        <v>3.3000000000000002E-2</v>
      </c>
      <c r="L42" s="37">
        <v>3.6000000000000032E-2</v>
      </c>
      <c r="M42" s="38">
        <v>6.0864000000000029E-2</v>
      </c>
      <c r="N42" s="38">
        <v>8.8446464000000002E-2</v>
      </c>
      <c r="O42" s="38">
        <v>0.12109985792</v>
      </c>
      <c r="P42" s="38">
        <v>0.15809615323135984</v>
      </c>
      <c r="Q42" s="42"/>
      <c r="R42" s="2"/>
      <c r="S42" s="2"/>
      <c r="T42" s="2"/>
      <c r="U42" s="2"/>
      <c r="V42" s="2"/>
    </row>
    <row r="43" spans="1:22" ht="16">
      <c r="A43" s="30"/>
      <c r="B43" s="31"/>
      <c r="C43" s="43" t="s">
        <v>104</v>
      </c>
      <c r="D43" s="33" t="s">
        <v>105</v>
      </c>
      <c r="E43" s="33" t="s">
        <v>106</v>
      </c>
      <c r="F43" s="34">
        <v>43599.478900462964</v>
      </c>
      <c r="G43" s="35">
        <v>7.4999999999999997E-2</v>
      </c>
      <c r="H43" s="36">
        <v>7.1999999999999995E-2</v>
      </c>
      <c r="I43" s="36">
        <v>6.5000000000000002E-2</v>
      </c>
      <c r="J43" s="36">
        <v>0.06</v>
      </c>
      <c r="K43" s="36">
        <v>0.06</v>
      </c>
      <c r="L43" s="37">
        <v>7.4999999999999956E-2</v>
      </c>
      <c r="M43" s="38">
        <v>0.15239999999999987</v>
      </c>
      <c r="N43" s="38">
        <v>0.22730600000000001</v>
      </c>
      <c r="O43" s="38">
        <v>0.30094435999999991</v>
      </c>
      <c r="P43" s="38">
        <v>0.37900102159999971</v>
      </c>
      <c r="Q43" s="42"/>
      <c r="R43" s="2"/>
      <c r="S43" s="2"/>
      <c r="T43" s="2"/>
      <c r="U43" s="2"/>
      <c r="V43" s="2"/>
    </row>
    <row r="44" spans="1:22" ht="16">
      <c r="A44" s="30"/>
      <c r="B44" s="31"/>
      <c r="C44" s="43" t="s">
        <v>107</v>
      </c>
      <c r="D44" s="33" t="s">
        <v>108</v>
      </c>
      <c r="E44" s="33" t="s">
        <v>109</v>
      </c>
      <c r="F44" s="34">
        <v>43599.495324074072</v>
      </c>
      <c r="G44" s="35">
        <v>0.05</v>
      </c>
      <c r="H44" s="36">
        <v>0.04</v>
      </c>
      <c r="I44" s="36">
        <v>0.03</v>
      </c>
      <c r="J44" s="36">
        <v>0.03</v>
      </c>
      <c r="K44" s="36">
        <v>0.03</v>
      </c>
      <c r="L44" s="37">
        <v>5.0000000000000044E-2</v>
      </c>
      <c r="M44" s="38">
        <v>9.2000000000000082E-2</v>
      </c>
      <c r="N44" s="38">
        <v>0.12475999999999998</v>
      </c>
      <c r="O44" s="38">
        <v>0.15850279999999994</v>
      </c>
      <c r="P44" s="38">
        <v>0.19325788399999988</v>
      </c>
      <c r="Q44" s="42"/>
      <c r="R44" s="2"/>
      <c r="S44" s="2"/>
      <c r="T44" s="2"/>
      <c r="U44" s="2"/>
      <c r="V44" s="2"/>
    </row>
    <row r="45" spans="1:22" ht="16">
      <c r="A45" s="30"/>
      <c r="B45" s="31"/>
      <c r="C45" s="43" t="s">
        <v>110</v>
      </c>
      <c r="D45" s="33" t="s">
        <v>65</v>
      </c>
      <c r="E45" s="33" t="s">
        <v>111</v>
      </c>
      <c r="F45" s="34">
        <v>43587.58315972222</v>
      </c>
      <c r="G45" s="35">
        <v>6.2E-2</v>
      </c>
      <c r="H45" s="36">
        <v>0.04</v>
      </c>
      <c r="I45" s="36">
        <v>1.2999999999999999E-2</v>
      </c>
      <c r="J45" s="36">
        <v>1.6E-2</v>
      </c>
      <c r="K45" s="36">
        <v>5.8000000000000003E-2</v>
      </c>
      <c r="L45" s="37">
        <v>6.2000000000000055E-2</v>
      </c>
      <c r="M45" s="38">
        <v>0.10447999999999991</v>
      </c>
      <c r="N45" s="38">
        <v>0.11883824000000009</v>
      </c>
      <c r="O45" s="38">
        <v>0.13673965183999992</v>
      </c>
      <c r="P45" s="38">
        <v>0.20267055164671999</v>
      </c>
      <c r="Q45" s="42"/>
      <c r="R45" s="2"/>
      <c r="S45" s="2"/>
      <c r="T45" s="2"/>
      <c r="U45" s="2"/>
      <c r="V45" s="2"/>
    </row>
    <row r="46" spans="1:22" ht="16">
      <c r="A46" s="30"/>
      <c r="B46" s="31"/>
      <c r="C46" s="43" t="s">
        <v>112</v>
      </c>
      <c r="D46" s="33" t="s">
        <v>113</v>
      </c>
      <c r="E46" s="33" t="s">
        <v>114</v>
      </c>
      <c r="F46" s="34">
        <v>43594.440312500003</v>
      </c>
      <c r="G46" s="35">
        <v>7.1999999999999995E-2</v>
      </c>
      <c r="H46" s="36">
        <v>3.7499999999999999E-2</v>
      </c>
      <c r="I46" s="36">
        <v>1.4999999999999999E-2</v>
      </c>
      <c r="J46" s="36">
        <v>0.03</v>
      </c>
      <c r="K46" s="36">
        <v>0.05</v>
      </c>
      <c r="L46" s="37">
        <v>7.1999999999999842E-2</v>
      </c>
      <c r="M46" s="38">
        <v>0.11219999999999986</v>
      </c>
      <c r="N46" s="38">
        <v>0.12888299999999986</v>
      </c>
      <c r="O46" s="38">
        <v>0.16274948999999972</v>
      </c>
      <c r="P46" s="38">
        <v>0.22088696449999978</v>
      </c>
      <c r="Q46" s="42"/>
      <c r="R46" s="2"/>
      <c r="S46" s="2"/>
      <c r="T46" s="2"/>
      <c r="U46" s="2"/>
      <c r="V46" s="2"/>
    </row>
    <row r="47" spans="1:22" ht="16">
      <c r="A47" s="30"/>
      <c r="B47" s="31"/>
      <c r="C47" s="43" t="s">
        <v>115</v>
      </c>
      <c r="D47" s="33" t="s">
        <v>116</v>
      </c>
      <c r="E47" s="33" t="s">
        <v>117</v>
      </c>
      <c r="F47" s="34">
        <v>43599.559201388889</v>
      </c>
      <c r="G47" s="35">
        <v>0.02</v>
      </c>
      <c r="H47" s="36">
        <v>1.4999999999999999E-2</v>
      </c>
      <c r="I47" s="36">
        <v>0.03</v>
      </c>
      <c r="J47" s="36">
        <v>3.2500000000000001E-2</v>
      </c>
      <c r="K47" s="36">
        <v>3.5000000000000003E-2</v>
      </c>
      <c r="L47" s="37">
        <v>2.0000000000000018E-2</v>
      </c>
      <c r="M47" s="38">
        <v>3.5300000000000109E-2</v>
      </c>
      <c r="N47" s="38">
        <v>6.6359000000000057E-2</v>
      </c>
      <c r="O47" s="38">
        <v>0.10101566750000002</v>
      </c>
      <c r="P47" s="38">
        <v>0.13955121586250008</v>
      </c>
      <c r="Q47" s="42"/>
      <c r="R47" s="2"/>
      <c r="S47" s="2"/>
      <c r="T47" s="2"/>
      <c r="U47" s="2"/>
      <c r="V47" s="2"/>
    </row>
    <row r="48" spans="1:22" ht="16">
      <c r="A48" s="30"/>
      <c r="B48" s="31"/>
      <c r="C48" s="43" t="s">
        <v>118</v>
      </c>
      <c r="D48" s="33" t="s">
        <v>119</v>
      </c>
      <c r="E48" s="33" t="s">
        <v>120</v>
      </c>
      <c r="F48" s="34">
        <v>43594.444189814814</v>
      </c>
      <c r="G48" s="35">
        <v>3.5000000000000003E-2</v>
      </c>
      <c r="H48" s="36">
        <v>0.02</v>
      </c>
      <c r="I48" s="36">
        <v>1.4999999999999999E-2</v>
      </c>
      <c r="J48" s="36">
        <v>2.5000000000000001E-2</v>
      </c>
      <c r="K48" s="36">
        <v>3.5000000000000003E-2</v>
      </c>
      <c r="L48" s="37">
        <v>3.499999999999992E-2</v>
      </c>
      <c r="M48" s="38">
        <v>5.5700000000000083E-2</v>
      </c>
      <c r="N48" s="38">
        <v>7.1535499999999974E-2</v>
      </c>
      <c r="O48" s="38">
        <v>9.8323887500000096E-2</v>
      </c>
      <c r="P48" s="38">
        <v>0.13676522356250009</v>
      </c>
      <c r="Q48" s="42"/>
      <c r="R48" s="2"/>
      <c r="S48" s="2"/>
      <c r="T48" s="2"/>
      <c r="U48" s="2"/>
      <c r="V48" s="2"/>
    </row>
    <row r="49" spans="1:22" ht="16">
      <c r="A49" s="30"/>
      <c r="B49" s="31"/>
      <c r="C49" s="43" t="s">
        <v>121</v>
      </c>
      <c r="D49" s="33" t="s">
        <v>122</v>
      </c>
      <c r="E49" s="33" t="s">
        <v>123</v>
      </c>
      <c r="F49" s="34">
        <v>43587.896504629629</v>
      </c>
      <c r="G49" s="35">
        <v>0.05</v>
      </c>
      <c r="H49" s="36">
        <v>0.04</v>
      </c>
      <c r="I49" s="36">
        <v>3.5000000000000003E-2</v>
      </c>
      <c r="J49" s="36">
        <v>3.5000000000000003E-2</v>
      </c>
      <c r="K49" s="36">
        <v>3.5000000000000003E-2</v>
      </c>
      <c r="L49" s="37">
        <v>5.0000000000000044E-2</v>
      </c>
      <c r="M49" s="38">
        <v>9.2000000000000082E-2</v>
      </c>
      <c r="N49" s="38">
        <v>0.13022</v>
      </c>
      <c r="O49" s="38">
        <v>0.16977770000000003</v>
      </c>
      <c r="P49" s="38">
        <v>0.21071991950000024</v>
      </c>
      <c r="Q49" s="42"/>
      <c r="R49" s="2"/>
      <c r="S49" s="2"/>
      <c r="T49" s="2"/>
      <c r="U49" s="2"/>
      <c r="V49" s="2"/>
    </row>
    <row r="50" spans="1:22" ht="16">
      <c r="A50" s="30"/>
      <c r="B50" s="31"/>
      <c r="C50" s="43" t="s">
        <v>124</v>
      </c>
      <c r="D50" s="33" t="s">
        <v>125</v>
      </c>
      <c r="E50" s="33" t="s">
        <v>126</v>
      </c>
      <c r="F50" s="34">
        <v>43586.881307870368</v>
      </c>
      <c r="G50" s="35">
        <v>0.06</v>
      </c>
      <c r="H50" s="36">
        <v>0.05</v>
      </c>
      <c r="I50" s="36">
        <v>0.05</v>
      </c>
      <c r="J50" s="36">
        <v>0.04</v>
      </c>
      <c r="K50" s="36">
        <v>0.04</v>
      </c>
      <c r="L50" s="37">
        <v>6.0000000000000053E-2</v>
      </c>
      <c r="M50" s="38">
        <v>0.11299999999999999</v>
      </c>
      <c r="N50" s="38">
        <v>0.16865000000000019</v>
      </c>
      <c r="O50" s="38">
        <v>0.21539600000000036</v>
      </c>
      <c r="P50" s="38">
        <v>0.26401184000000044</v>
      </c>
      <c r="Q50" s="42"/>
      <c r="R50" s="2"/>
      <c r="S50" s="2"/>
      <c r="T50" s="2"/>
      <c r="U50" s="2"/>
      <c r="V50" s="2"/>
    </row>
    <row r="51" spans="1:22" ht="16">
      <c r="A51" s="30"/>
      <c r="B51" s="31"/>
      <c r="C51" s="43" t="s">
        <v>127</v>
      </c>
      <c r="D51" s="33" t="s">
        <v>65</v>
      </c>
      <c r="E51" s="33" t="s">
        <v>128</v>
      </c>
      <c r="F51" s="34">
        <v>43587.578414351854</v>
      </c>
      <c r="G51" s="35">
        <v>7.2999999999999995E-2</v>
      </c>
      <c r="H51" s="36">
        <v>7.0999999999999994E-2</v>
      </c>
      <c r="I51" s="36">
        <v>6.9000000000000006E-2</v>
      </c>
      <c r="J51" s="36">
        <v>7.0000000000000007E-2</v>
      </c>
      <c r="K51" s="36">
        <v>7.1999999999999995E-2</v>
      </c>
      <c r="L51" s="37">
        <v>7.2999999999999954E-2</v>
      </c>
      <c r="M51" s="38">
        <v>0.14918300000000007</v>
      </c>
      <c r="N51" s="38">
        <v>0.22847662700000004</v>
      </c>
      <c r="O51" s="38">
        <v>0.31446999089000016</v>
      </c>
      <c r="P51" s="38">
        <v>0.40911183023407993</v>
      </c>
      <c r="Q51" s="42"/>
      <c r="R51" s="2"/>
      <c r="S51" s="2"/>
      <c r="T51" s="2"/>
      <c r="U51" s="2"/>
      <c r="V51" s="2"/>
    </row>
    <row r="52" spans="1:22" ht="16">
      <c r="A52" s="30"/>
      <c r="B52" s="31"/>
      <c r="C52" s="43" t="s">
        <v>129</v>
      </c>
      <c r="D52" s="33" t="s">
        <v>44</v>
      </c>
      <c r="E52" s="33" t="s">
        <v>130</v>
      </c>
      <c r="F52" s="34">
        <v>43587.469259259262</v>
      </c>
      <c r="G52" s="35">
        <v>5.5E-2</v>
      </c>
      <c r="H52" s="36">
        <v>0.05</v>
      </c>
      <c r="I52" s="36">
        <v>4.4999999999999998E-2</v>
      </c>
      <c r="J52" s="36">
        <v>0.04</v>
      </c>
      <c r="K52" s="36">
        <v>0.04</v>
      </c>
      <c r="L52" s="37">
        <v>5.4999999999999938E-2</v>
      </c>
      <c r="M52" s="38">
        <v>0.10775000000000001</v>
      </c>
      <c r="N52" s="38">
        <v>0.15759875000000001</v>
      </c>
      <c r="O52" s="38">
        <v>0.20390269999999999</v>
      </c>
      <c r="P52" s="38">
        <v>0.25205880800000013</v>
      </c>
      <c r="Q52" s="42"/>
      <c r="R52" s="2"/>
      <c r="S52" s="2"/>
      <c r="T52" s="2"/>
      <c r="U52" s="2"/>
      <c r="V52" s="2"/>
    </row>
    <row r="53" spans="1:22" ht="16">
      <c r="A53" s="30"/>
      <c r="B53" s="31"/>
      <c r="C53" s="43" t="s">
        <v>131</v>
      </c>
      <c r="D53" s="33" t="s">
        <v>132</v>
      </c>
      <c r="E53" s="33" t="s">
        <v>133</v>
      </c>
      <c r="F53" s="34">
        <v>43592.439120370371</v>
      </c>
      <c r="G53" s="35">
        <v>3.9E-2</v>
      </c>
      <c r="H53" s="36">
        <v>2.3E-2</v>
      </c>
      <c r="I53" s="36">
        <v>0.01</v>
      </c>
      <c r="J53" s="36">
        <v>3.0000000000000001E-3</v>
      </c>
      <c r="K53" s="36">
        <v>2.3E-2</v>
      </c>
      <c r="L53" s="37">
        <v>3.9000000000000146E-2</v>
      </c>
      <c r="M53" s="38">
        <v>6.2896999999999981E-2</v>
      </c>
      <c r="N53" s="38">
        <v>7.3525970000000163E-2</v>
      </c>
      <c r="O53" s="38">
        <v>7.6746547910000018E-2</v>
      </c>
      <c r="P53" s="38">
        <v>0.10151171851193008</v>
      </c>
      <c r="Q53" s="42"/>
      <c r="R53" s="2"/>
      <c r="S53" s="2"/>
      <c r="T53" s="2"/>
      <c r="U53" s="2"/>
      <c r="V53" s="2"/>
    </row>
    <row r="54" spans="1:22" ht="16">
      <c r="A54" s="30"/>
      <c r="B54" s="31"/>
      <c r="C54" s="43" t="s">
        <v>134</v>
      </c>
      <c r="D54" s="33" t="s">
        <v>8</v>
      </c>
      <c r="E54" s="33" t="s">
        <v>135</v>
      </c>
      <c r="F54" s="34">
        <v>43599.446898148148</v>
      </c>
      <c r="G54" s="35"/>
      <c r="H54" s="36"/>
      <c r="I54" s="36"/>
      <c r="J54" s="36"/>
      <c r="K54" s="36"/>
      <c r="L54" s="37"/>
      <c r="M54" s="38"/>
      <c r="N54" s="38"/>
      <c r="O54" s="38"/>
      <c r="P54" s="38"/>
      <c r="Q54" s="42"/>
      <c r="R54" s="2"/>
      <c r="S54" s="2"/>
      <c r="T54" s="2"/>
      <c r="U54" s="2"/>
      <c r="V54" s="2"/>
    </row>
    <row r="55" spans="1:22" ht="16">
      <c r="A55" s="30"/>
      <c r="B55" s="31"/>
      <c r="C55" s="43" t="s">
        <v>136</v>
      </c>
      <c r="D55" s="33" t="s">
        <v>137</v>
      </c>
      <c r="E55" s="33" t="s">
        <v>138</v>
      </c>
      <c r="F55" s="34">
        <v>43601.574965277781</v>
      </c>
      <c r="G55" s="35">
        <v>2.1999999999999999E-2</v>
      </c>
      <c r="H55" s="36">
        <v>2.5000000000000001E-2</v>
      </c>
      <c r="I55" s="36">
        <v>2.5000000000000001E-2</v>
      </c>
      <c r="J55" s="36">
        <v>0.03</v>
      </c>
      <c r="K55" s="36">
        <v>0.05</v>
      </c>
      <c r="L55" s="37">
        <v>2.200000000000002E-2</v>
      </c>
      <c r="M55" s="38">
        <v>4.7549999999999981E-2</v>
      </c>
      <c r="N55" s="38">
        <v>7.3738749999999964E-2</v>
      </c>
      <c r="O55" s="38">
        <v>0.10595091249999999</v>
      </c>
      <c r="P55" s="38">
        <v>0.16124845812499999</v>
      </c>
      <c r="Q55" s="42"/>
      <c r="R55" s="2"/>
      <c r="S55" s="2"/>
      <c r="T55" s="2"/>
      <c r="U55" s="2"/>
      <c r="V55" s="2"/>
    </row>
    <row r="56" spans="1:22" ht="16">
      <c r="A56" s="30"/>
      <c r="B56" s="31"/>
      <c r="C56" s="43" t="s">
        <v>139</v>
      </c>
      <c r="D56" s="33" t="s">
        <v>38</v>
      </c>
      <c r="E56" s="33" t="s">
        <v>140</v>
      </c>
      <c r="F56" s="34">
        <v>43599.614710648151</v>
      </c>
      <c r="G56" s="35">
        <v>4.2000000000000003E-2</v>
      </c>
      <c r="H56" s="36">
        <v>2.8000000000000001E-2</v>
      </c>
      <c r="I56" s="36">
        <v>0.02</v>
      </c>
      <c r="J56" s="36">
        <v>1.7999999999999999E-2</v>
      </c>
      <c r="K56" s="36">
        <v>2.3E-2</v>
      </c>
      <c r="L56" s="37">
        <v>4.2000000000000037E-2</v>
      </c>
      <c r="M56" s="38">
        <v>7.1176000000000128E-2</v>
      </c>
      <c r="N56" s="38">
        <v>9.2599520000000046E-2</v>
      </c>
      <c r="O56" s="38">
        <v>0.11226631135999998</v>
      </c>
      <c r="P56" s="38">
        <v>0.13784843652127998</v>
      </c>
      <c r="Q56" s="42"/>
      <c r="R56" s="2"/>
      <c r="S56" s="2"/>
      <c r="T56" s="2"/>
      <c r="U56" s="2"/>
      <c r="V56" s="2"/>
    </row>
    <row r="57" spans="1:22" ht="16">
      <c r="A57" s="30"/>
      <c r="B57" s="31"/>
      <c r="C57" s="43" t="s">
        <v>141</v>
      </c>
      <c r="D57" s="33" t="s">
        <v>105</v>
      </c>
      <c r="E57" s="44" t="s">
        <v>142</v>
      </c>
      <c r="F57" s="34">
        <v>43591.027199074073</v>
      </c>
      <c r="G57" s="35"/>
      <c r="H57" s="36"/>
      <c r="I57" s="36"/>
      <c r="J57" s="36"/>
      <c r="K57" s="36"/>
      <c r="L57" s="37"/>
      <c r="M57" s="38"/>
      <c r="N57" s="38"/>
      <c r="O57" s="38"/>
      <c r="P57" s="38"/>
      <c r="Q57" s="42"/>
      <c r="R57" s="2"/>
      <c r="S57" s="2"/>
      <c r="T57" s="2"/>
      <c r="U57" s="2"/>
      <c r="V57" s="2"/>
    </row>
    <row r="58" spans="1:22" ht="16">
      <c r="A58" s="30"/>
      <c r="B58" s="31"/>
      <c r="C58" s="43" t="s">
        <v>143</v>
      </c>
      <c r="D58" s="33" t="s">
        <v>108</v>
      </c>
      <c r="E58" s="33" t="s">
        <v>144</v>
      </c>
      <c r="F58" s="34">
        <v>43596.84065972222</v>
      </c>
      <c r="G58" s="35">
        <v>2.5000000000000001E-2</v>
      </c>
      <c r="H58" s="36">
        <v>2.1999999999999999E-2</v>
      </c>
      <c r="I58" s="36">
        <v>0.02</v>
      </c>
      <c r="J58" s="36">
        <v>1.6E-2</v>
      </c>
      <c r="K58" s="36">
        <v>1.4999999999999999E-2</v>
      </c>
      <c r="L58" s="37">
        <v>2.5000000000000133E-2</v>
      </c>
      <c r="M58" s="38">
        <v>4.7549999999999981E-2</v>
      </c>
      <c r="N58" s="38">
        <v>6.8501000000000145E-2</v>
      </c>
      <c r="O58" s="38">
        <v>8.5597015999999915E-2</v>
      </c>
      <c r="P58" s="38">
        <v>0.10188097123999995</v>
      </c>
      <c r="Q58" s="42"/>
      <c r="R58" s="2"/>
      <c r="S58" s="2"/>
      <c r="T58" s="2"/>
      <c r="U58" s="2"/>
      <c r="V58" s="2"/>
    </row>
    <row r="59" spans="1:22" ht="16">
      <c r="A59" s="30"/>
      <c r="B59" s="31"/>
      <c r="C59" s="43" t="s">
        <v>145</v>
      </c>
      <c r="D59" s="33" t="s">
        <v>146</v>
      </c>
      <c r="E59" s="33" t="s">
        <v>147</v>
      </c>
      <c r="F59" s="34">
        <v>43586.73578703704</v>
      </c>
      <c r="G59" s="35"/>
      <c r="H59" s="36"/>
      <c r="I59" s="36"/>
      <c r="J59" s="36"/>
      <c r="K59" s="36"/>
      <c r="L59" s="37"/>
      <c r="M59" s="38"/>
      <c r="N59" s="38"/>
      <c r="O59" s="38"/>
      <c r="P59" s="38"/>
      <c r="Q59" s="42"/>
      <c r="R59" s="2"/>
      <c r="S59" s="2"/>
      <c r="T59" s="2"/>
      <c r="U59" s="2"/>
      <c r="V59" s="2"/>
    </row>
    <row r="60" spans="1:22" ht="16">
      <c r="A60" s="30"/>
      <c r="B60" s="31"/>
      <c r="C60" s="43" t="s">
        <v>148</v>
      </c>
      <c r="D60" s="33" t="s">
        <v>149</v>
      </c>
      <c r="E60" s="33" t="s">
        <v>150</v>
      </c>
      <c r="F60" s="34">
        <v>43599.522962962961</v>
      </c>
      <c r="G60" s="35">
        <v>0.06</v>
      </c>
      <c r="H60" s="36">
        <v>4.9000000000000002E-2</v>
      </c>
      <c r="I60" s="36">
        <v>4.2000000000000003E-2</v>
      </c>
      <c r="J60" s="36">
        <v>3.6999999999999998E-2</v>
      </c>
      <c r="K60" s="36">
        <v>3.5999999999999997E-2</v>
      </c>
      <c r="L60" s="37">
        <v>6.0000000000000053E-2</v>
      </c>
      <c r="M60" s="38">
        <v>0.11193999999999993</v>
      </c>
      <c r="N60" s="38">
        <v>0.15864148</v>
      </c>
      <c r="O60" s="38">
        <v>0.20151121476</v>
      </c>
      <c r="P60" s="38">
        <v>0.2447656184913598</v>
      </c>
      <c r="Q60" s="42"/>
      <c r="R60" s="2"/>
      <c r="S60" s="2"/>
      <c r="T60" s="2"/>
      <c r="U60" s="2"/>
      <c r="V60" s="2"/>
    </row>
    <row r="61" spans="1:22" ht="16">
      <c r="A61" s="30"/>
      <c r="B61" s="31"/>
      <c r="C61" s="43" t="s">
        <v>151</v>
      </c>
      <c r="D61" s="33" t="s">
        <v>152</v>
      </c>
      <c r="E61" s="33" t="s">
        <v>153</v>
      </c>
      <c r="F61" s="34">
        <v>43593.584085648145</v>
      </c>
      <c r="G61" s="35">
        <v>6.5000000000000002E-2</v>
      </c>
      <c r="H61" s="36">
        <v>6.25E-2</v>
      </c>
      <c r="I61" s="36">
        <v>5.9799999999999999E-2</v>
      </c>
      <c r="J61" s="36">
        <v>5.5100000000000003E-2</v>
      </c>
      <c r="K61" s="36">
        <v>4.99E-2</v>
      </c>
      <c r="L61" s="37">
        <v>6.4999999999999947E-2</v>
      </c>
      <c r="M61" s="38">
        <v>0.13156250000000003</v>
      </c>
      <c r="N61" s="38">
        <v>0.19922993749999995</v>
      </c>
      <c r="O61" s="38">
        <v>0.26530750705624984</v>
      </c>
      <c r="P61" s="38">
        <v>0.32844635165835667</v>
      </c>
      <c r="Q61" s="42"/>
      <c r="R61" s="2"/>
      <c r="S61" s="2"/>
      <c r="T61" s="2"/>
      <c r="U61" s="2"/>
      <c r="V61" s="2"/>
    </row>
    <row r="62" spans="1:22" ht="16">
      <c r="A62" s="30"/>
      <c r="B62" s="31"/>
      <c r="C62" s="43" t="s">
        <v>154</v>
      </c>
      <c r="D62" s="45" t="s">
        <v>8</v>
      </c>
      <c r="E62" s="45" t="s">
        <v>155</v>
      </c>
      <c r="F62" s="34">
        <v>43598.611134259256</v>
      </c>
      <c r="G62" s="35">
        <v>5.1999999999999998E-2</v>
      </c>
      <c r="H62" s="36">
        <v>4.2500000000000003E-2</v>
      </c>
      <c r="I62" s="36">
        <v>3.7499999999999999E-2</v>
      </c>
      <c r="J62" s="36">
        <v>3.5000000000000003E-2</v>
      </c>
      <c r="K62" s="36">
        <v>3.5000000000000003E-2</v>
      </c>
      <c r="L62" s="37">
        <v>5.2000000000000046E-2</v>
      </c>
      <c r="M62" s="38">
        <v>9.6710000000000074E-2</v>
      </c>
      <c r="N62" s="38">
        <v>0.13783662500000005</v>
      </c>
      <c r="O62" s="38">
        <v>0.17766090687500014</v>
      </c>
      <c r="P62" s="38">
        <v>0.21887903861562519</v>
      </c>
      <c r="Q62" s="42"/>
      <c r="R62" s="2"/>
      <c r="S62" s="2"/>
      <c r="T62" s="2"/>
      <c r="U62" s="2"/>
      <c r="V62" s="2"/>
    </row>
    <row r="63" spans="1:22" ht="16">
      <c r="A63" s="30"/>
      <c r="B63" s="31"/>
      <c r="C63" s="43" t="s">
        <v>156</v>
      </c>
      <c r="D63" s="33" t="s">
        <v>157</v>
      </c>
      <c r="E63" s="33" t="s">
        <v>158</v>
      </c>
      <c r="F63" s="34">
        <v>43598.491041666668</v>
      </c>
      <c r="G63" s="35">
        <v>3.2000000000000001E-2</v>
      </c>
      <c r="H63" s="36">
        <v>0.02</v>
      </c>
      <c r="I63" s="36">
        <v>1.2E-2</v>
      </c>
      <c r="J63" s="36">
        <v>1.2E-2</v>
      </c>
      <c r="K63" s="36">
        <v>3.5999999999999997E-2</v>
      </c>
      <c r="L63" s="37">
        <v>3.2000000000000028E-2</v>
      </c>
      <c r="M63" s="38">
        <v>5.264000000000002E-2</v>
      </c>
      <c r="N63" s="38">
        <v>6.5271679999999943E-2</v>
      </c>
      <c r="O63" s="38">
        <v>7.8054940159999919E-2</v>
      </c>
      <c r="P63" s="38">
        <v>0.11686491800575993</v>
      </c>
      <c r="Q63" s="42"/>
      <c r="R63" s="2"/>
      <c r="S63" s="2"/>
      <c r="T63" s="2"/>
      <c r="U63" s="2"/>
      <c r="V63" s="2"/>
    </row>
    <row r="64" spans="1:22" ht="16">
      <c r="A64" s="30"/>
      <c r="B64" s="31"/>
      <c r="C64" s="43" t="s">
        <v>159</v>
      </c>
      <c r="D64" s="33" t="s">
        <v>160</v>
      </c>
      <c r="E64" s="33" t="s">
        <v>161</v>
      </c>
      <c r="F64" s="34">
        <v>43594.424907407411</v>
      </c>
      <c r="G64" s="35"/>
      <c r="H64" s="36"/>
      <c r="I64" s="36"/>
      <c r="J64" s="36"/>
      <c r="K64" s="36"/>
      <c r="L64" s="37"/>
      <c r="M64" s="38"/>
      <c r="N64" s="38"/>
      <c r="O64" s="38"/>
      <c r="P64" s="38"/>
      <c r="Q64" s="42"/>
      <c r="R64" s="2"/>
      <c r="S64" s="2"/>
      <c r="T64" s="2"/>
      <c r="U64" s="2"/>
      <c r="V64" s="2"/>
    </row>
    <row r="65" spans="1:22" ht="16">
      <c r="A65" s="30"/>
      <c r="B65" s="31"/>
      <c r="C65" s="43" t="s">
        <v>162</v>
      </c>
      <c r="D65" s="33" t="s">
        <v>163</v>
      </c>
      <c r="E65" s="33" t="s">
        <v>164</v>
      </c>
      <c r="F65" s="34">
        <v>43599.878634259258</v>
      </c>
      <c r="G65" s="35"/>
      <c r="H65" s="36"/>
      <c r="I65" s="36"/>
      <c r="J65" s="36"/>
      <c r="K65" s="36"/>
      <c r="L65" s="37"/>
      <c r="M65" s="38"/>
      <c r="N65" s="38"/>
      <c r="O65" s="38"/>
      <c r="P65" s="38"/>
      <c r="Q65" s="42"/>
      <c r="R65" s="2"/>
      <c r="S65" s="2"/>
      <c r="T65" s="2"/>
      <c r="U65" s="2"/>
      <c r="V65" s="2"/>
    </row>
    <row r="66" spans="1:22" ht="16" customHeight="1">
      <c r="A66" s="30"/>
      <c r="B66" s="31"/>
      <c r="C66" s="43" t="s">
        <v>165</v>
      </c>
      <c r="D66" s="33" t="s">
        <v>166</v>
      </c>
      <c r="E66" s="47" t="s">
        <v>167</v>
      </c>
      <c r="F66" s="34">
        <v>43599.621574074074</v>
      </c>
      <c r="G66" s="35">
        <v>-0.01</v>
      </c>
      <c r="H66" s="36">
        <v>-0.03</v>
      </c>
      <c r="I66" s="36">
        <v>0</v>
      </c>
      <c r="J66" s="36">
        <v>0.02</v>
      </c>
      <c r="K66" s="36">
        <v>0.02</v>
      </c>
      <c r="L66" s="37">
        <v>-1.0000000000000009E-2</v>
      </c>
      <c r="M66" s="38">
        <v>-3.9700000000000069E-2</v>
      </c>
      <c r="N66" s="38">
        <v>-3.9700000000000069E-2</v>
      </c>
      <c r="O66" s="38">
        <v>-2.0494000000000123E-2</v>
      </c>
      <c r="P66" s="38">
        <v>-9.0388000000007906E-4</v>
      </c>
      <c r="Q66" s="42"/>
      <c r="R66" s="2"/>
      <c r="S66" s="2"/>
      <c r="T66" s="2"/>
      <c r="U66" s="2"/>
      <c r="V66" s="2"/>
    </row>
    <row r="67" spans="1:22" ht="16">
      <c r="A67" s="30"/>
      <c r="B67" s="31"/>
      <c r="C67" s="43" t="s">
        <v>168</v>
      </c>
      <c r="D67" s="33" t="s">
        <v>169</v>
      </c>
      <c r="E67" s="33" t="s">
        <v>170</v>
      </c>
      <c r="F67" s="34">
        <v>43601.562685185185</v>
      </c>
      <c r="G67" s="35"/>
      <c r="H67" s="36"/>
      <c r="I67" s="36"/>
      <c r="J67" s="36"/>
      <c r="K67" s="36"/>
      <c r="L67" s="37"/>
      <c r="M67" s="38"/>
      <c r="N67" s="38"/>
      <c r="O67" s="38"/>
      <c r="P67" s="38"/>
      <c r="Q67" s="42"/>
      <c r="R67" s="2"/>
      <c r="S67" s="2"/>
      <c r="T67" s="2"/>
      <c r="U67" s="2"/>
      <c r="V67" s="2"/>
    </row>
    <row r="68" spans="1:22" ht="16">
      <c r="A68" s="30"/>
      <c r="B68" s="31"/>
      <c r="C68" s="43" t="s">
        <v>171</v>
      </c>
      <c r="D68" s="33" t="s">
        <v>172</v>
      </c>
      <c r="E68" s="33" t="s">
        <v>173</v>
      </c>
      <c r="F68" s="34">
        <v>43594.7030787037</v>
      </c>
      <c r="G68" s="35">
        <v>0.04</v>
      </c>
      <c r="H68" s="36">
        <v>3.6999999999999998E-2</v>
      </c>
      <c r="I68" s="36">
        <v>3.3000000000000002E-2</v>
      </c>
      <c r="J68" s="36">
        <v>0.03</v>
      </c>
      <c r="K68" s="36">
        <v>2.8000000000000001E-2</v>
      </c>
      <c r="L68" s="37">
        <v>4.0000000000000036E-2</v>
      </c>
      <c r="M68" s="38">
        <v>7.8479999999999883E-2</v>
      </c>
      <c r="N68" s="38">
        <v>0.11406983999999998</v>
      </c>
      <c r="O68" s="38">
        <v>0.1474919351999997</v>
      </c>
      <c r="P68" s="38">
        <v>0.17962170938559985</v>
      </c>
      <c r="Q68" s="42"/>
      <c r="R68" s="2"/>
      <c r="S68" s="2"/>
      <c r="T68" s="2"/>
      <c r="U68" s="2"/>
      <c r="V68" s="2"/>
    </row>
    <row r="69" spans="1:22" ht="16">
      <c r="A69" s="30"/>
      <c r="B69" s="31"/>
      <c r="C69" s="43" t="s">
        <v>174</v>
      </c>
      <c r="D69" s="33" t="s">
        <v>44</v>
      </c>
      <c r="E69" s="33" t="s">
        <v>175</v>
      </c>
      <c r="F69" s="34">
        <v>43597.78869212963</v>
      </c>
      <c r="G69" s="35">
        <v>1.4999999999999999E-2</v>
      </c>
      <c r="H69" s="36">
        <v>0.02</v>
      </c>
      <c r="I69" s="36">
        <v>0.02</v>
      </c>
      <c r="J69" s="36">
        <v>0.03</v>
      </c>
      <c r="K69" s="36">
        <v>0.03</v>
      </c>
      <c r="L69" s="37">
        <v>1.5000000000000124E-2</v>
      </c>
      <c r="M69" s="38">
        <v>3.5300000000000109E-2</v>
      </c>
      <c r="N69" s="38">
        <v>5.6006E-2</v>
      </c>
      <c r="O69" s="38">
        <v>8.7686180000000169E-2</v>
      </c>
      <c r="P69" s="38">
        <v>0.12031676540000014</v>
      </c>
      <c r="Q69" s="42"/>
      <c r="R69" s="2"/>
      <c r="S69" s="2"/>
      <c r="T69" s="2"/>
      <c r="U69" s="2"/>
      <c r="V69" s="2"/>
    </row>
    <row r="70" spans="1:22" ht="16">
      <c r="A70" s="30"/>
      <c r="B70" s="31"/>
      <c r="C70" s="43" t="s">
        <v>176</v>
      </c>
      <c r="D70" s="33" t="s">
        <v>177</v>
      </c>
      <c r="E70" s="33" t="s">
        <v>178</v>
      </c>
      <c r="F70" s="34">
        <v>43586.723865740743</v>
      </c>
      <c r="G70" s="35">
        <v>2.5000000000000001E-2</v>
      </c>
      <c r="H70" s="36">
        <v>1.4999999999999999E-2</v>
      </c>
      <c r="I70" s="36">
        <v>5.0000000000000001E-3</v>
      </c>
      <c r="J70" s="36">
        <v>2.8000000000000001E-2</v>
      </c>
      <c r="K70" s="36">
        <v>0.03</v>
      </c>
      <c r="L70" s="37">
        <v>2.5000000000000133E-2</v>
      </c>
      <c r="M70" s="38">
        <v>4.037500000000005E-2</v>
      </c>
      <c r="N70" s="38">
        <v>4.5576875000000072E-2</v>
      </c>
      <c r="O70" s="38">
        <v>7.4853027500000113E-2</v>
      </c>
      <c r="P70" s="38">
        <v>0.10709861832500023</v>
      </c>
      <c r="Q70" s="42"/>
      <c r="R70" s="2"/>
      <c r="S70" s="2"/>
      <c r="T70" s="2"/>
      <c r="U70" s="2"/>
      <c r="V70" s="2"/>
    </row>
    <row r="71" spans="1:22" ht="16">
      <c r="A71" s="30"/>
      <c r="B71" s="31"/>
      <c r="C71" s="43" t="s">
        <v>179</v>
      </c>
      <c r="D71" s="33" t="s">
        <v>44</v>
      </c>
      <c r="E71" s="33" t="s">
        <v>180</v>
      </c>
      <c r="F71" s="34">
        <v>43594.568761574075</v>
      </c>
      <c r="G71" s="35">
        <v>0.06</v>
      </c>
      <c r="H71" s="36">
        <v>3.5999999999999997E-2</v>
      </c>
      <c r="I71" s="36">
        <v>1.4999999999999999E-2</v>
      </c>
      <c r="J71" s="36">
        <v>3.4000000000000002E-2</v>
      </c>
      <c r="K71" s="36">
        <v>4.5999999999999999E-2</v>
      </c>
      <c r="L71" s="37">
        <v>6.0000000000000053E-2</v>
      </c>
      <c r="M71" s="38">
        <v>9.8160000000000025E-2</v>
      </c>
      <c r="N71" s="38">
        <v>0.11463240000000008</v>
      </c>
      <c r="O71" s="38">
        <v>0.15252990159999991</v>
      </c>
      <c r="P71" s="38">
        <v>0.20554627707359985</v>
      </c>
      <c r="Q71" s="42"/>
      <c r="R71" s="2"/>
      <c r="S71" s="2"/>
      <c r="T71" s="2"/>
      <c r="U71" s="2"/>
      <c r="V71" s="2"/>
    </row>
    <row r="72" spans="1:22" ht="16">
      <c r="A72" s="30"/>
      <c r="B72" s="31"/>
      <c r="C72" s="43" t="s">
        <v>181</v>
      </c>
      <c r="D72" s="33" t="s">
        <v>83</v>
      </c>
      <c r="E72" s="33" t="s">
        <v>182</v>
      </c>
      <c r="F72" s="34">
        <v>43600.999537037038</v>
      </c>
      <c r="G72" s="35">
        <v>0.04</v>
      </c>
      <c r="H72" s="36">
        <v>0.04</v>
      </c>
      <c r="I72" s="36">
        <v>0.05</v>
      </c>
      <c r="J72" s="36">
        <v>0.08</v>
      </c>
      <c r="K72" s="36">
        <v>0.08</v>
      </c>
      <c r="L72" s="37">
        <v>4.0000000000000036E-2</v>
      </c>
      <c r="M72" s="38">
        <v>8.1599999999999895E-2</v>
      </c>
      <c r="N72" s="38">
        <v>0.13568000000000002</v>
      </c>
      <c r="O72" s="38">
        <v>0.22653440000000002</v>
      </c>
      <c r="P72" s="38">
        <v>0.32465715200000012</v>
      </c>
      <c r="Q72" s="42"/>
      <c r="R72" s="2"/>
      <c r="S72" s="2"/>
      <c r="T72" s="2"/>
      <c r="U72" s="2"/>
      <c r="V72" s="2"/>
    </row>
    <row r="73" spans="1:22" ht="16">
      <c r="A73" s="30"/>
      <c r="B73" s="31"/>
      <c r="C73" s="43" t="s">
        <v>183</v>
      </c>
      <c r="D73" s="33" t="s">
        <v>184</v>
      </c>
      <c r="E73" s="33" t="s">
        <v>185</v>
      </c>
      <c r="F73" s="34">
        <v>43599.539583333331</v>
      </c>
      <c r="G73" s="35"/>
      <c r="H73" s="36"/>
      <c r="I73" s="36"/>
      <c r="J73" s="36"/>
      <c r="K73" s="36"/>
      <c r="L73" s="37"/>
      <c r="M73" s="38"/>
      <c r="N73" s="38"/>
      <c r="O73" s="38"/>
      <c r="P73" s="38"/>
      <c r="Q73" s="42"/>
      <c r="R73" s="2"/>
      <c r="S73" s="2"/>
      <c r="T73" s="2"/>
      <c r="U73" s="2"/>
      <c r="V73" s="2"/>
    </row>
    <row r="74" spans="1:22" ht="16">
      <c r="A74" s="30"/>
      <c r="B74" s="31"/>
      <c r="C74" s="32" t="s">
        <v>186</v>
      </c>
      <c r="D74" s="33" t="s">
        <v>187</v>
      </c>
      <c r="E74" s="33" t="s">
        <v>188</v>
      </c>
      <c r="F74" s="34">
        <v>43590.831643518519</v>
      </c>
      <c r="G74" s="35">
        <v>0.02</v>
      </c>
      <c r="H74" s="36">
        <v>0</v>
      </c>
      <c r="I74" s="36">
        <v>-0.05</v>
      </c>
      <c r="J74" s="36">
        <v>0</v>
      </c>
      <c r="K74" s="36">
        <v>0.03</v>
      </c>
      <c r="L74" s="37">
        <v>2.0000000000000018E-2</v>
      </c>
      <c r="M74" s="38">
        <v>2.0000000000000018E-2</v>
      </c>
      <c r="N74" s="38">
        <v>-3.0999999999999917E-2</v>
      </c>
      <c r="O74" s="38">
        <v>-3.0999999999999917E-2</v>
      </c>
      <c r="P74" s="38">
        <v>-1.9299999999998763E-3</v>
      </c>
      <c r="Q74" s="42"/>
      <c r="R74" s="2"/>
      <c r="S74" s="2"/>
      <c r="T74" s="2"/>
      <c r="U74" s="2"/>
      <c r="V74" s="2"/>
    </row>
    <row r="75" spans="1:22" ht="16">
      <c r="A75" s="30"/>
      <c r="B75" s="31"/>
      <c r="C75" s="32" t="s">
        <v>189</v>
      </c>
      <c r="D75" s="33" t="s">
        <v>44</v>
      </c>
      <c r="E75" s="33" t="s">
        <v>190</v>
      </c>
      <c r="F75" s="34">
        <v>43586.744872685187</v>
      </c>
      <c r="G75" s="35">
        <v>0.02</v>
      </c>
      <c r="H75" s="36">
        <v>-4.2000000000000003E-2</v>
      </c>
      <c r="I75" s="36">
        <v>-4.4999999999999998E-2</v>
      </c>
      <c r="J75" s="36">
        <v>2.1999999999999999E-2</v>
      </c>
      <c r="K75" s="36">
        <v>1.0999999999999999E-2</v>
      </c>
      <c r="L75" s="37">
        <v>2.0000000000000018E-2</v>
      </c>
      <c r="M75" s="38">
        <v>-2.2839999999999971E-2</v>
      </c>
      <c r="N75" s="38">
        <v>-6.6812199999999988E-2</v>
      </c>
      <c r="O75" s="38">
        <v>-4.6282068400000043E-2</v>
      </c>
      <c r="P75" s="38">
        <v>-3.5791171152400048E-2</v>
      </c>
      <c r="Q75" s="42"/>
      <c r="R75" s="2"/>
      <c r="S75" s="2"/>
      <c r="T75" s="2"/>
      <c r="U75" s="2"/>
      <c r="V75" s="2"/>
    </row>
    <row r="76" spans="1:22" ht="16">
      <c r="A76" s="30"/>
      <c r="B76" s="31"/>
      <c r="C76" s="32" t="s">
        <v>191</v>
      </c>
      <c r="D76" s="33" t="s">
        <v>8</v>
      </c>
      <c r="E76" s="33" t="s">
        <v>192</v>
      </c>
      <c r="F76" s="34">
        <v>43587.643020833333</v>
      </c>
      <c r="G76" s="35">
        <v>2.5000000000000001E-2</v>
      </c>
      <c r="H76" s="36">
        <v>1.2999999999999999E-2</v>
      </c>
      <c r="I76" s="36">
        <v>-0.02</v>
      </c>
      <c r="J76" s="36">
        <v>0.02</v>
      </c>
      <c r="K76" s="36">
        <v>0.04</v>
      </c>
      <c r="L76" s="37">
        <v>2.5000000000000133E-2</v>
      </c>
      <c r="M76" s="38">
        <v>3.8325000000000164E-2</v>
      </c>
      <c r="N76" s="38">
        <v>1.7558500000000032E-2</v>
      </c>
      <c r="O76" s="38">
        <v>3.7909670000000117E-2</v>
      </c>
      <c r="P76" s="38">
        <v>7.9426056800000033E-2</v>
      </c>
      <c r="Q76" s="42"/>
      <c r="R76" s="2"/>
      <c r="S76" s="2"/>
      <c r="T76" s="2"/>
      <c r="U76" s="2"/>
      <c r="V76" s="2"/>
    </row>
    <row r="77" spans="1:22" ht="16">
      <c r="A77" s="30"/>
      <c r="B77" s="31"/>
      <c r="C77" s="32" t="s">
        <v>193</v>
      </c>
      <c r="D77" s="33" t="s">
        <v>194</v>
      </c>
      <c r="E77" s="33" t="s">
        <v>195</v>
      </c>
      <c r="F77" s="34">
        <v>43594.425856481481</v>
      </c>
      <c r="G77" s="35">
        <v>6.5000000000000002E-2</v>
      </c>
      <c r="H77" s="36">
        <v>6.0999999999999999E-2</v>
      </c>
      <c r="I77" s="36">
        <v>4.8000000000000001E-2</v>
      </c>
      <c r="J77" s="36">
        <v>-0.03</v>
      </c>
      <c r="K77" s="36">
        <v>-0.02</v>
      </c>
      <c r="L77" s="37">
        <v>6.4999999999999947E-2</v>
      </c>
      <c r="M77" s="38">
        <v>0.12996500000000011</v>
      </c>
      <c r="N77" s="38">
        <v>0.18420332000000017</v>
      </c>
      <c r="O77" s="38">
        <v>0.14867722039999998</v>
      </c>
      <c r="P77" s="38">
        <v>0.12570367599200005</v>
      </c>
      <c r="Q77" s="42"/>
      <c r="R77" s="2"/>
      <c r="S77" s="2"/>
      <c r="T77" s="2"/>
      <c r="U77" s="2"/>
      <c r="V77" s="2"/>
    </row>
    <row r="78" spans="1:22" ht="16">
      <c r="A78" s="30"/>
      <c r="B78" s="31"/>
      <c r="C78" s="32" t="s">
        <v>196</v>
      </c>
      <c r="D78" s="33" t="s">
        <v>197</v>
      </c>
      <c r="E78" s="33" t="s">
        <v>198</v>
      </c>
      <c r="F78" s="34">
        <v>43599.423171296294</v>
      </c>
      <c r="G78" s="35">
        <v>0.03</v>
      </c>
      <c r="H78" s="36">
        <v>0</v>
      </c>
      <c r="I78" s="36">
        <v>0.02</v>
      </c>
      <c r="J78" s="36">
        <v>0.02</v>
      </c>
      <c r="K78" s="36">
        <v>0.02</v>
      </c>
      <c r="L78" s="37">
        <v>3.0000000000000027E-2</v>
      </c>
      <c r="M78" s="38">
        <v>3.0000000000000027E-2</v>
      </c>
      <c r="N78" s="38">
        <v>5.0599999999999978E-2</v>
      </c>
      <c r="O78" s="38">
        <v>7.1612000000000009E-2</v>
      </c>
      <c r="P78" s="38">
        <v>9.304424E-2</v>
      </c>
      <c r="Q78" s="42"/>
      <c r="R78" s="2"/>
      <c r="S78" s="2"/>
      <c r="T78" s="2"/>
      <c r="U78" s="2"/>
      <c r="V78" s="2"/>
    </row>
    <row r="79" spans="1:22" ht="16">
      <c r="A79" s="30"/>
      <c r="B79" s="31"/>
      <c r="C79" s="32" t="s">
        <v>199</v>
      </c>
      <c r="D79" s="33" t="s">
        <v>8</v>
      </c>
      <c r="E79" s="33" t="s">
        <v>200</v>
      </c>
      <c r="F79" s="34">
        <v>43599.872789351852</v>
      </c>
      <c r="G79" s="35">
        <v>8.0000000000000002E-3</v>
      </c>
      <c r="H79" s="36">
        <v>-1.7999999999999999E-2</v>
      </c>
      <c r="I79" s="36">
        <v>2.5999999999999999E-2</v>
      </c>
      <c r="J79" s="36">
        <v>0.04</v>
      </c>
      <c r="K79" s="36">
        <v>3.9E-2</v>
      </c>
      <c r="L79" s="37">
        <v>8.0000000000000071E-3</v>
      </c>
      <c r="M79" s="38">
        <v>-1.0144000000000042E-2</v>
      </c>
      <c r="N79" s="38">
        <v>1.5592255999999916E-2</v>
      </c>
      <c r="O79" s="38">
        <v>5.6215946239999814E-2</v>
      </c>
      <c r="P79" s="38">
        <v>9.7408368143359958E-2</v>
      </c>
      <c r="Q79" s="42"/>
      <c r="R79" s="2"/>
      <c r="S79" s="2"/>
      <c r="T79" s="2"/>
      <c r="U79" s="2"/>
      <c r="V79" s="2"/>
    </row>
    <row r="80" spans="1:22" ht="16">
      <c r="A80" s="30"/>
      <c r="B80" s="31"/>
      <c r="C80" s="32" t="s">
        <v>201</v>
      </c>
      <c r="D80" s="33" t="s">
        <v>202</v>
      </c>
      <c r="E80" s="33" t="s">
        <v>203</v>
      </c>
      <c r="F80" s="34">
        <v>43600.581365740742</v>
      </c>
      <c r="G80" s="35">
        <v>0.02</v>
      </c>
      <c r="H80" s="36">
        <v>0</v>
      </c>
      <c r="I80" s="36">
        <v>0.02</v>
      </c>
      <c r="J80" s="36">
        <v>0.04</v>
      </c>
      <c r="K80" s="36">
        <v>0.05</v>
      </c>
      <c r="L80" s="37">
        <v>2.0000000000000018E-2</v>
      </c>
      <c r="M80" s="38">
        <v>2.0000000000000018E-2</v>
      </c>
      <c r="N80" s="38">
        <v>4.0399999999999991E-2</v>
      </c>
      <c r="O80" s="38">
        <v>8.2016000000000089E-2</v>
      </c>
      <c r="P80" s="38">
        <v>0.13611680000000015</v>
      </c>
      <c r="Q80" s="42"/>
      <c r="R80" s="2"/>
      <c r="S80" s="2"/>
      <c r="T80" s="2"/>
      <c r="U80" s="2"/>
      <c r="V80" s="2"/>
    </row>
    <row r="81" spans="1:22" ht="16">
      <c r="A81" s="30"/>
      <c r="B81" s="31"/>
      <c r="C81" s="32" t="s">
        <v>204</v>
      </c>
      <c r="D81" s="33" t="s">
        <v>8</v>
      </c>
      <c r="E81" s="33" t="s">
        <v>205</v>
      </c>
      <c r="F81" s="34">
        <v>43594.596724537034</v>
      </c>
      <c r="G81" s="35">
        <v>3.5000000000000003E-2</v>
      </c>
      <c r="H81" s="36">
        <v>0.02</v>
      </c>
      <c r="I81" s="36">
        <v>0.01</v>
      </c>
      <c r="J81" s="36">
        <v>0</v>
      </c>
      <c r="K81" s="36">
        <v>0.02</v>
      </c>
      <c r="L81" s="37">
        <v>3.499999999999992E-2</v>
      </c>
      <c r="M81" s="38">
        <v>5.5700000000000083E-2</v>
      </c>
      <c r="N81" s="38">
        <v>6.625700000000001E-2</v>
      </c>
      <c r="O81" s="38">
        <v>6.625700000000001E-2</v>
      </c>
      <c r="P81" s="38">
        <v>8.7582140000000086E-2</v>
      </c>
      <c r="Q81" s="42"/>
      <c r="R81" s="2"/>
      <c r="S81" s="2"/>
      <c r="T81" s="2"/>
      <c r="U81" s="2"/>
      <c r="V81" s="2"/>
    </row>
    <row r="82" spans="1:22" ht="16">
      <c r="A82" s="30"/>
      <c r="B82" s="31"/>
      <c r="C82" s="32" t="s">
        <v>206</v>
      </c>
      <c r="D82" s="33" t="s">
        <v>207</v>
      </c>
      <c r="E82" s="33" t="s">
        <v>208</v>
      </c>
      <c r="F82" s="34">
        <v>43599.491608796299</v>
      </c>
      <c r="G82" s="35"/>
      <c r="H82" s="36"/>
      <c r="I82" s="36"/>
      <c r="J82" s="36"/>
      <c r="K82" s="36"/>
      <c r="L82" s="37"/>
      <c r="M82" s="38"/>
      <c r="N82" s="38"/>
      <c r="O82" s="38"/>
      <c r="P82" s="38"/>
      <c r="Q82" s="42"/>
      <c r="R82" s="2"/>
      <c r="S82" s="2"/>
      <c r="T82" s="2"/>
      <c r="U82" s="2"/>
      <c r="V82" s="2"/>
    </row>
    <row r="83" spans="1:22" ht="16">
      <c r="A83" s="30"/>
      <c r="B83" s="31"/>
      <c r="C83" s="32" t="s">
        <v>209</v>
      </c>
      <c r="D83" s="33" t="s">
        <v>8</v>
      </c>
      <c r="E83" s="33" t="s">
        <v>210</v>
      </c>
      <c r="F83" s="34">
        <v>43586.703275462962</v>
      </c>
      <c r="G83" s="35"/>
      <c r="H83" s="36"/>
      <c r="I83" s="36"/>
      <c r="J83" s="36"/>
      <c r="K83" s="36"/>
      <c r="L83" s="37"/>
      <c r="M83" s="38"/>
      <c r="N83" s="38"/>
      <c r="O83" s="38"/>
      <c r="P83" s="38"/>
      <c r="Q83" s="42"/>
      <c r="R83" s="2"/>
      <c r="S83" s="2"/>
      <c r="T83" s="2"/>
      <c r="U83" s="2"/>
      <c r="V83" s="2"/>
    </row>
    <row r="84" spans="1:22" ht="16">
      <c r="A84" s="30"/>
      <c r="B84" s="31"/>
      <c r="C84" s="32" t="s">
        <v>211</v>
      </c>
      <c r="D84" s="33" t="s">
        <v>50</v>
      </c>
      <c r="E84" s="33" t="s">
        <v>212</v>
      </c>
      <c r="F84" s="34">
        <v>43594.471435185187</v>
      </c>
      <c r="G84" s="35">
        <v>0.02</v>
      </c>
      <c r="H84" s="36">
        <v>0.02</v>
      </c>
      <c r="I84" s="36">
        <v>0.03</v>
      </c>
      <c r="J84" s="36">
        <v>3.5000000000000003E-2</v>
      </c>
      <c r="K84" s="36">
        <v>3.5000000000000003E-2</v>
      </c>
      <c r="L84" s="37">
        <v>2.0000000000000018E-2</v>
      </c>
      <c r="M84" s="38">
        <v>4.0399999999999991E-2</v>
      </c>
      <c r="N84" s="38">
        <v>7.1612000000000009E-2</v>
      </c>
      <c r="O84" s="38">
        <v>0.10911841999999994</v>
      </c>
      <c r="P84" s="38">
        <v>0.14793756469999986</v>
      </c>
      <c r="Q84" s="42"/>
      <c r="R84" s="2"/>
      <c r="S84" s="2"/>
      <c r="T84" s="2"/>
      <c r="U84" s="2"/>
      <c r="V84" s="2"/>
    </row>
    <row r="85" spans="1:22" ht="16">
      <c r="A85" s="30"/>
      <c r="B85" s="31"/>
      <c r="C85" s="32" t="s">
        <v>213</v>
      </c>
      <c r="D85" s="33" t="s">
        <v>8</v>
      </c>
      <c r="E85" s="33" t="s">
        <v>214</v>
      </c>
      <c r="F85" s="34">
        <v>43599.535520833335</v>
      </c>
      <c r="G85" s="35">
        <v>0.03</v>
      </c>
      <c r="H85" s="36">
        <v>0</v>
      </c>
      <c r="I85" s="36">
        <v>0</v>
      </c>
      <c r="J85" s="36">
        <v>0.04</v>
      </c>
      <c r="K85" s="36">
        <v>0.06</v>
      </c>
      <c r="L85" s="37">
        <v>3.0000000000000027E-2</v>
      </c>
      <c r="M85" s="38">
        <v>3.0000000000000027E-2</v>
      </c>
      <c r="N85" s="38">
        <v>3.0000000000000027E-2</v>
      </c>
      <c r="O85" s="38">
        <v>7.1200000000000152E-2</v>
      </c>
      <c r="P85" s="38">
        <v>0.13547200000000004</v>
      </c>
      <c r="Q85" s="42"/>
      <c r="R85" s="2"/>
      <c r="S85" s="2"/>
      <c r="T85" s="2"/>
      <c r="U85" s="2"/>
      <c r="V85" s="2"/>
    </row>
    <row r="86" spans="1:22" ht="16">
      <c r="A86" s="30"/>
      <c r="B86" s="31"/>
      <c r="C86" s="32" t="s">
        <v>215</v>
      </c>
      <c r="D86" s="33" t="s">
        <v>216</v>
      </c>
      <c r="E86" s="33" t="s">
        <v>217</v>
      </c>
      <c r="F86" s="34">
        <v>43599.717916666668</v>
      </c>
      <c r="G86" s="35">
        <v>0.02</v>
      </c>
      <c r="H86" s="36">
        <v>0</v>
      </c>
      <c r="I86" s="36">
        <v>-2.3E-2</v>
      </c>
      <c r="J86" s="36">
        <v>0.02</v>
      </c>
      <c r="K86" s="36">
        <v>2.8000000000000001E-2</v>
      </c>
      <c r="L86" s="37">
        <v>2.0000000000000018E-2</v>
      </c>
      <c r="M86" s="38">
        <v>2.0000000000000018E-2</v>
      </c>
      <c r="N86" s="38">
        <v>-3.4600000000000186E-3</v>
      </c>
      <c r="O86" s="38">
        <v>1.6470800000000008E-2</v>
      </c>
      <c r="P86" s="38">
        <v>4.493198240000007E-2</v>
      </c>
      <c r="Q86" s="42"/>
      <c r="R86" s="2"/>
      <c r="S86" s="2"/>
      <c r="T86" s="2"/>
      <c r="U86" s="2"/>
      <c r="V86" s="2"/>
    </row>
    <row r="87" spans="1:22" ht="16">
      <c r="A87" s="30"/>
      <c r="B87" s="31"/>
      <c r="C87" s="32" t="s">
        <v>218</v>
      </c>
      <c r="D87" s="33" t="s">
        <v>219</v>
      </c>
      <c r="E87" s="33" t="s">
        <v>220</v>
      </c>
      <c r="F87" s="34">
        <v>43600.559050925927</v>
      </c>
      <c r="G87" s="35">
        <v>0.05</v>
      </c>
      <c r="H87" s="36">
        <v>0.04</v>
      </c>
      <c r="I87" s="36">
        <v>0.04</v>
      </c>
      <c r="J87" s="36">
        <v>0.03</v>
      </c>
      <c r="K87" s="36">
        <v>0.04</v>
      </c>
      <c r="L87" s="37">
        <v>5.0000000000000044E-2</v>
      </c>
      <c r="M87" s="38">
        <v>9.2000000000000082E-2</v>
      </c>
      <c r="N87" s="38">
        <v>0.13568000000000002</v>
      </c>
      <c r="O87" s="38">
        <v>0.16975040000000008</v>
      </c>
      <c r="P87" s="38">
        <v>0.21654041600000018</v>
      </c>
      <c r="Q87" s="42"/>
      <c r="R87" s="2"/>
      <c r="S87" s="2"/>
      <c r="T87" s="2"/>
      <c r="U87" s="2"/>
      <c r="V87" s="2"/>
    </row>
    <row r="88" spans="1:22" ht="16">
      <c r="A88" s="30"/>
      <c r="B88" s="31"/>
      <c r="C88" s="32" t="s">
        <v>221</v>
      </c>
      <c r="D88" s="33" t="s">
        <v>132</v>
      </c>
      <c r="E88" s="33" t="s">
        <v>222</v>
      </c>
      <c r="F88" s="34">
        <v>43598.479791666665</v>
      </c>
      <c r="G88" s="35"/>
      <c r="H88" s="36"/>
      <c r="I88" s="36"/>
      <c r="J88" s="36"/>
      <c r="K88" s="36"/>
      <c r="L88" s="37"/>
      <c r="M88" s="38"/>
      <c r="N88" s="38"/>
      <c r="O88" s="38"/>
      <c r="P88" s="38"/>
      <c r="Q88" s="42"/>
      <c r="R88" s="2"/>
      <c r="S88" s="2"/>
      <c r="T88" s="2"/>
      <c r="U88" s="2"/>
      <c r="V88" s="2"/>
    </row>
    <row r="89" spans="1:22" ht="16">
      <c r="A89" s="30"/>
      <c r="B89" s="31"/>
      <c r="C89" s="32" t="s">
        <v>223</v>
      </c>
      <c r="D89" s="33" t="s">
        <v>224</v>
      </c>
      <c r="E89" s="33" t="s">
        <v>225</v>
      </c>
      <c r="F89" s="34">
        <v>43598.421435185184</v>
      </c>
      <c r="G89" s="35">
        <v>0.05</v>
      </c>
      <c r="H89" s="36">
        <v>0.03</v>
      </c>
      <c r="I89" s="36">
        <v>0.04</v>
      </c>
      <c r="J89" s="36">
        <v>0.04</v>
      </c>
      <c r="K89" s="36">
        <v>0.04</v>
      </c>
      <c r="L89" s="37">
        <v>5.0000000000000044E-2</v>
      </c>
      <c r="M89" s="38">
        <v>8.1499999999999906E-2</v>
      </c>
      <c r="N89" s="38">
        <v>0.12475999999999998</v>
      </c>
      <c r="O89" s="38">
        <v>0.16975040000000008</v>
      </c>
      <c r="P89" s="38">
        <v>0.21654041600000018</v>
      </c>
      <c r="Q89" s="42"/>
      <c r="R89" s="2"/>
      <c r="S89" s="2"/>
      <c r="T89" s="2"/>
      <c r="U89" s="2"/>
      <c r="V89" s="2"/>
    </row>
    <row r="90" spans="1:22" ht="16">
      <c r="A90" s="30"/>
      <c r="B90" s="31"/>
      <c r="C90" s="32" t="s">
        <v>226</v>
      </c>
      <c r="D90" s="33" t="s">
        <v>227</v>
      </c>
      <c r="E90" s="33" t="s">
        <v>228</v>
      </c>
      <c r="F90" s="34">
        <v>43594.704629629632</v>
      </c>
      <c r="G90" s="35">
        <v>3.5000000000000003E-2</v>
      </c>
      <c r="H90" s="36">
        <v>0.01</v>
      </c>
      <c r="I90" s="36">
        <v>-0.03</v>
      </c>
      <c r="J90" s="36">
        <v>-0.01</v>
      </c>
      <c r="K90" s="36">
        <v>0</v>
      </c>
      <c r="L90" s="37">
        <v>3.499999999999992E-2</v>
      </c>
      <c r="M90" s="38">
        <v>4.5350000000000001E-2</v>
      </c>
      <c r="N90" s="38">
        <v>1.3989499999999877E-2</v>
      </c>
      <c r="O90" s="38">
        <v>3.8496049999998672E-3</v>
      </c>
      <c r="P90" s="38">
        <v>3.8496049999998672E-3</v>
      </c>
      <c r="Q90" s="42"/>
      <c r="R90" s="2"/>
      <c r="S90" s="2"/>
      <c r="T90" s="2"/>
      <c r="U90" s="2"/>
      <c r="V90" s="2"/>
    </row>
    <row r="91" spans="1:22" ht="16">
      <c r="A91" s="30"/>
      <c r="B91" s="31"/>
      <c r="C91" s="32" t="s">
        <v>229</v>
      </c>
      <c r="D91" s="33" t="s">
        <v>230</v>
      </c>
      <c r="E91" s="33" t="s">
        <v>231</v>
      </c>
      <c r="F91" s="34">
        <v>43599.458692129629</v>
      </c>
      <c r="G91" s="35">
        <v>4.1000000000000002E-2</v>
      </c>
      <c r="H91" s="36">
        <v>0.02</v>
      </c>
      <c r="I91" s="36">
        <v>1.0999999999999999E-2</v>
      </c>
      <c r="J91" s="36">
        <v>2.8000000000000001E-2</v>
      </c>
      <c r="K91" s="36">
        <v>3.6999999999999998E-2</v>
      </c>
      <c r="L91" s="37">
        <v>4.0999999999999925E-2</v>
      </c>
      <c r="M91" s="38">
        <v>6.1819999999999986E-2</v>
      </c>
      <c r="N91" s="38">
        <v>7.3500019999999999E-2</v>
      </c>
      <c r="O91" s="38">
        <v>0.10355802055999996</v>
      </c>
      <c r="P91" s="38">
        <v>0.14438966732071989</v>
      </c>
      <c r="Q91" s="42"/>
      <c r="R91" s="2"/>
      <c r="S91" s="2"/>
      <c r="T91" s="2"/>
      <c r="U91" s="2"/>
      <c r="V91" s="2"/>
    </row>
    <row r="92" spans="1:22" ht="16">
      <c r="A92" s="30"/>
      <c r="B92" s="31"/>
      <c r="C92" s="48" t="s">
        <v>232</v>
      </c>
      <c r="D92" s="33" t="s">
        <v>233</v>
      </c>
      <c r="E92" s="33" t="s">
        <v>234</v>
      </c>
      <c r="F92" s="34">
        <v>43592.466956018521</v>
      </c>
      <c r="G92" s="35">
        <v>2.5000000000000001E-2</v>
      </c>
      <c r="H92" s="36">
        <v>-0.03</v>
      </c>
      <c r="I92" s="36">
        <v>-0.05</v>
      </c>
      <c r="J92" s="36">
        <v>2.5000000000000001E-2</v>
      </c>
      <c r="K92" s="36">
        <v>0.03</v>
      </c>
      <c r="L92" s="37">
        <v>2.5000000000000133E-2</v>
      </c>
      <c r="M92" s="38">
        <v>-5.7500000000000329E-3</v>
      </c>
      <c r="N92" s="38">
        <v>-5.5462500000000081E-2</v>
      </c>
      <c r="O92" s="38">
        <v>-3.184906250000008E-2</v>
      </c>
      <c r="P92" s="38">
        <v>-2.8045343749999452E-3</v>
      </c>
      <c r="Q92" s="42"/>
      <c r="R92" s="2"/>
      <c r="S92" s="2"/>
      <c r="T92" s="2"/>
      <c r="U92" s="2"/>
      <c r="V92" s="2"/>
    </row>
    <row r="93" spans="1:22" ht="16">
      <c r="A93" s="30"/>
      <c r="B93" s="31"/>
      <c r="C93" s="48" t="s">
        <v>235</v>
      </c>
      <c r="D93" s="33" t="s">
        <v>236</v>
      </c>
      <c r="E93" s="33" t="s">
        <v>237</v>
      </c>
      <c r="F93" s="34">
        <v>43591.425462962965</v>
      </c>
      <c r="G93" s="35">
        <v>7.0000000000000007E-2</v>
      </c>
      <c r="H93" s="36">
        <v>0.05</v>
      </c>
      <c r="I93" s="36">
        <v>0.04</v>
      </c>
      <c r="J93" s="36">
        <v>0.04</v>
      </c>
      <c r="K93" s="36">
        <v>0.04</v>
      </c>
      <c r="L93" s="37">
        <v>7.0000000000000062E-2</v>
      </c>
      <c r="M93" s="38">
        <v>0.12349999999999994</v>
      </c>
      <c r="N93" s="38">
        <v>0.16843999999999992</v>
      </c>
      <c r="O93" s="38">
        <v>0.21517759999999986</v>
      </c>
      <c r="P93" s="38">
        <v>0.26378470399999987</v>
      </c>
      <c r="Q93" s="42"/>
      <c r="R93" s="2"/>
      <c r="S93" s="2"/>
      <c r="T93" s="2"/>
      <c r="U93" s="2"/>
      <c r="V93" s="2"/>
    </row>
    <row r="94" spans="1:22" ht="16">
      <c r="A94" s="30"/>
      <c r="B94" s="31"/>
      <c r="C94" s="48" t="s">
        <v>238</v>
      </c>
      <c r="D94" s="44" t="s">
        <v>239</v>
      </c>
      <c r="E94" s="33" t="s">
        <v>240</v>
      </c>
      <c r="F94" s="34">
        <v>43591.459247685183</v>
      </c>
      <c r="G94" s="35">
        <v>0.04</v>
      </c>
      <c r="H94" s="36">
        <v>0.03</v>
      </c>
      <c r="I94" s="36">
        <v>2.5000000000000001E-2</v>
      </c>
      <c r="J94" s="36">
        <v>0.03</v>
      </c>
      <c r="K94" s="36">
        <v>3.5000000000000003E-2</v>
      </c>
      <c r="L94" s="37">
        <v>4.0000000000000036E-2</v>
      </c>
      <c r="M94" s="38">
        <v>7.119999999999993E-2</v>
      </c>
      <c r="N94" s="38">
        <v>9.7979999999999956E-2</v>
      </c>
      <c r="O94" s="38">
        <v>0.13091940000000002</v>
      </c>
      <c r="P94" s="38">
        <v>0.17050157899999996</v>
      </c>
      <c r="Q94" s="42"/>
      <c r="R94" s="2"/>
      <c r="S94" s="2"/>
      <c r="T94" s="2"/>
      <c r="U94" s="2"/>
      <c r="V94" s="2"/>
    </row>
    <row r="95" spans="1:22" ht="16">
      <c r="A95" s="30"/>
      <c r="B95" s="31"/>
      <c r="C95" s="32" t="s">
        <v>241</v>
      </c>
      <c r="D95" s="33" t="s">
        <v>230</v>
      </c>
      <c r="E95" s="33" t="s">
        <v>242</v>
      </c>
      <c r="F95" s="34">
        <v>43599.47619212963</v>
      </c>
      <c r="G95" s="35">
        <v>0.05</v>
      </c>
      <c r="H95" s="36">
        <v>0.04</v>
      </c>
      <c r="I95" s="36">
        <v>3.5000000000000003E-2</v>
      </c>
      <c r="J95" s="36">
        <v>3.5000000000000003E-2</v>
      </c>
      <c r="K95" s="36">
        <v>0.04</v>
      </c>
      <c r="L95" s="37">
        <v>5.0000000000000044E-2</v>
      </c>
      <c r="M95" s="38">
        <v>9.2000000000000082E-2</v>
      </c>
      <c r="N95" s="38">
        <v>0.13022</v>
      </c>
      <c r="O95" s="38">
        <v>0.16977770000000003</v>
      </c>
      <c r="P95" s="38">
        <v>0.21656880799999989</v>
      </c>
      <c r="Q95" s="42"/>
      <c r="R95" s="2"/>
      <c r="S95" s="2"/>
      <c r="T95" s="2"/>
      <c r="U95" s="2"/>
      <c r="V95" s="2"/>
    </row>
    <row r="96" spans="1:22" ht="15" customHeight="1">
      <c r="A96" s="30"/>
      <c r="B96" s="31"/>
      <c r="C96" s="32" t="s">
        <v>243</v>
      </c>
      <c r="D96" s="33" t="s">
        <v>244</v>
      </c>
      <c r="E96" s="33" t="s">
        <v>245</v>
      </c>
      <c r="F96" s="34">
        <v>43600.444351851853</v>
      </c>
      <c r="G96" s="35">
        <v>3.5000000000000003E-2</v>
      </c>
      <c r="H96" s="36">
        <v>3.5000000000000003E-2</v>
      </c>
      <c r="I96" s="36">
        <v>0.04</v>
      </c>
      <c r="J96" s="36">
        <v>4.2000000000000003E-2</v>
      </c>
      <c r="K96" s="36">
        <v>4.4999999999999998E-2</v>
      </c>
      <c r="L96" s="37">
        <v>3.499999999999992E-2</v>
      </c>
      <c r="M96" s="38">
        <v>7.1224999999999872E-2</v>
      </c>
      <c r="N96" s="38">
        <v>0.11407399999999979</v>
      </c>
      <c r="O96" s="38">
        <v>0.16086510799999987</v>
      </c>
      <c r="P96" s="38">
        <v>0.21310403785999976</v>
      </c>
      <c r="Q96" s="42"/>
      <c r="R96" s="2"/>
      <c r="S96" s="2"/>
      <c r="T96" s="2"/>
      <c r="U96" s="2"/>
      <c r="V96" s="2"/>
    </row>
    <row r="97" spans="1:22" ht="16" customHeight="1">
      <c r="A97" s="30"/>
      <c r="B97" s="31"/>
      <c r="C97" s="32" t="s">
        <v>246</v>
      </c>
      <c r="D97" s="33" t="s">
        <v>247</v>
      </c>
      <c r="E97" s="33" t="s">
        <v>248</v>
      </c>
      <c r="F97" s="34">
        <v>43597.321446759262</v>
      </c>
      <c r="G97" s="35"/>
      <c r="H97" s="36"/>
      <c r="I97" s="36"/>
      <c r="J97" s="36"/>
      <c r="K97" s="36"/>
      <c r="L97" s="37"/>
      <c r="M97" s="38"/>
      <c r="N97" s="38"/>
      <c r="O97" s="38"/>
      <c r="P97" s="38"/>
      <c r="Q97" s="42"/>
      <c r="R97" s="2"/>
      <c r="S97" s="2"/>
      <c r="T97" s="2"/>
      <c r="U97" s="2"/>
      <c r="V97" s="2"/>
    </row>
    <row r="98" spans="1:22" ht="16" customHeight="1">
      <c r="A98" s="30"/>
      <c r="B98" s="31"/>
      <c r="C98" s="32" t="s">
        <v>249</v>
      </c>
      <c r="D98" s="33" t="s">
        <v>250</v>
      </c>
      <c r="E98" s="33" t="s">
        <v>251</v>
      </c>
      <c r="F98" s="34">
        <v>43599.622384259259</v>
      </c>
      <c r="G98" s="35">
        <v>3.6999999999999998E-2</v>
      </c>
      <c r="H98" s="36">
        <v>3.7999999999999999E-2</v>
      </c>
      <c r="I98" s="36">
        <v>0.02</v>
      </c>
      <c r="J98" s="36">
        <v>1.4999999999999999E-2</v>
      </c>
      <c r="K98" s="36">
        <v>3.5000000000000003E-2</v>
      </c>
      <c r="L98" s="37">
        <v>3.6999999999999922E-2</v>
      </c>
      <c r="M98" s="38">
        <v>7.6405999999999974E-2</v>
      </c>
      <c r="N98" s="38">
        <v>9.7934119999999902E-2</v>
      </c>
      <c r="O98" s="38">
        <v>0.11440313179999984</v>
      </c>
      <c r="P98" s="38">
        <v>0.15340724141299988</v>
      </c>
      <c r="Q98" s="42"/>
      <c r="R98" s="2"/>
      <c r="S98" s="2"/>
      <c r="T98" s="2"/>
      <c r="U98" s="2"/>
      <c r="V98" s="2"/>
    </row>
    <row r="99" spans="1:22" ht="16">
      <c r="A99" s="30"/>
      <c r="B99" s="31"/>
      <c r="C99" s="32" t="s">
        <v>252</v>
      </c>
      <c r="D99" s="33" t="s">
        <v>227</v>
      </c>
      <c r="E99" s="44" t="s">
        <v>253</v>
      </c>
      <c r="F99" s="34">
        <v>43598.737835648149</v>
      </c>
      <c r="G99" s="35">
        <v>0.06</v>
      </c>
      <c r="H99" s="36">
        <v>0.06</v>
      </c>
      <c r="I99" s="36">
        <v>0.05</v>
      </c>
      <c r="J99" s="36">
        <v>0.05</v>
      </c>
      <c r="K99" s="36">
        <v>0.05</v>
      </c>
      <c r="L99" s="37">
        <v>6.0000000000000053E-2</v>
      </c>
      <c r="M99" s="38">
        <v>0.12359999999999993</v>
      </c>
      <c r="N99" s="38">
        <v>0.17978000000000005</v>
      </c>
      <c r="O99" s="38">
        <v>0.23876900000000001</v>
      </c>
      <c r="P99" s="38">
        <v>0.30070744999999977</v>
      </c>
      <c r="Q99" s="42"/>
      <c r="R99" s="2"/>
      <c r="S99" s="2"/>
      <c r="T99" s="2"/>
      <c r="U99" s="2"/>
      <c r="V99" s="2"/>
    </row>
    <row r="100" spans="1:22" ht="16">
      <c r="A100" s="30"/>
      <c r="B100" s="31"/>
      <c r="C100" s="32" t="s">
        <v>254</v>
      </c>
      <c r="D100" s="33" t="s">
        <v>8</v>
      </c>
      <c r="E100" s="33" t="s">
        <v>255</v>
      </c>
      <c r="F100" s="34">
        <v>43589.676481481481</v>
      </c>
      <c r="G100" s="35">
        <v>5.6000000000000001E-2</v>
      </c>
      <c r="H100" s="36">
        <v>4.9000000000000002E-2</v>
      </c>
      <c r="I100" s="36">
        <v>3.2000000000000001E-2</v>
      </c>
      <c r="J100" s="36">
        <v>3.6999999999999998E-2</v>
      </c>
      <c r="K100" s="36">
        <v>4.3999999999999997E-2</v>
      </c>
      <c r="L100" s="37">
        <v>5.600000000000005E-2</v>
      </c>
      <c r="M100" s="38">
        <v>0.10774400000000006</v>
      </c>
      <c r="N100" s="38">
        <v>0.14319180799999986</v>
      </c>
      <c r="O100" s="38">
        <v>0.18548990489599992</v>
      </c>
      <c r="P100" s="38">
        <v>0.23765146071142396</v>
      </c>
      <c r="Q100" s="42"/>
      <c r="R100" s="2"/>
      <c r="S100" s="2"/>
      <c r="T100" s="2"/>
      <c r="U100" s="2"/>
      <c r="V100" s="2"/>
    </row>
    <row r="101" spans="1:22" ht="16">
      <c r="A101" s="30"/>
      <c r="B101" s="31"/>
      <c r="C101" s="33" t="s">
        <v>256</v>
      </c>
      <c r="D101" s="33" t="s">
        <v>257</v>
      </c>
      <c r="E101" s="33" t="s">
        <v>258</v>
      </c>
      <c r="F101" s="34">
        <v>43599.838206018518</v>
      </c>
      <c r="G101" s="35">
        <v>3.5000000000000003E-2</v>
      </c>
      <c r="H101" s="36">
        <v>0.03</v>
      </c>
      <c r="I101" s="36">
        <v>0.02</v>
      </c>
      <c r="J101" s="36">
        <v>0.03</v>
      </c>
      <c r="K101" s="36">
        <v>3.5000000000000003E-2</v>
      </c>
      <c r="L101" s="37">
        <v>3.499999999999992E-2</v>
      </c>
      <c r="M101" s="38">
        <v>6.6049999999999942E-2</v>
      </c>
      <c r="N101" s="38">
        <v>8.7370999999999865E-2</v>
      </c>
      <c r="O101" s="38">
        <v>0.11999212999999997</v>
      </c>
      <c r="P101" s="38">
        <v>0.15919185454999996</v>
      </c>
      <c r="Q101" s="42"/>
      <c r="R101" s="2"/>
      <c r="S101" s="2"/>
      <c r="T101" s="2"/>
      <c r="U101" s="2"/>
      <c r="V101" s="2"/>
    </row>
    <row r="102" spans="1:22" ht="16">
      <c r="A102" s="30"/>
      <c r="B102" s="31"/>
      <c r="C102" s="32" t="s">
        <v>259</v>
      </c>
      <c r="D102" s="33" t="s">
        <v>8</v>
      </c>
      <c r="E102" s="33" t="s">
        <v>260</v>
      </c>
      <c r="F102" s="34">
        <v>43599.398425925923</v>
      </c>
      <c r="G102" s="35">
        <v>0.05</v>
      </c>
      <c r="H102" s="36">
        <v>0.04</v>
      </c>
      <c r="I102" s="36">
        <v>0.04</v>
      </c>
      <c r="J102" s="36">
        <v>3.5000000000000003E-2</v>
      </c>
      <c r="K102" s="36">
        <v>0.04</v>
      </c>
      <c r="L102" s="37">
        <v>5.0000000000000044E-2</v>
      </c>
      <c r="M102" s="38">
        <v>9.2000000000000082E-2</v>
      </c>
      <c r="N102" s="38">
        <v>0.13568000000000002</v>
      </c>
      <c r="O102" s="38">
        <v>0.17542879999999994</v>
      </c>
      <c r="P102" s="38">
        <v>0.22244595200000017</v>
      </c>
      <c r="Q102" s="42"/>
      <c r="R102" s="2"/>
      <c r="S102" s="2"/>
      <c r="T102" s="2"/>
      <c r="U102" s="2"/>
      <c r="V102" s="2"/>
    </row>
    <row r="103" spans="1:22" ht="16">
      <c r="A103" s="30"/>
      <c r="B103" s="31"/>
      <c r="C103" s="32" t="s">
        <v>261</v>
      </c>
      <c r="D103" s="33" t="s">
        <v>8</v>
      </c>
      <c r="E103" s="33" t="s">
        <v>262</v>
      </c>
      <c r="F103" s="34">
        <v>43593.462592592594</v>
      </c>
      <c r="G103" s="35">
        <v>4.2000000000000003E-2</v>
      </c>
      <c r="H103" s="36">
        <v>2.4E-2</v>
      </c>
      <c r="I103" s="36">
        <v>3.7999999999999999E-2</v>
      </c>
      <c r="J103" s="36">
        <v>0.05</v>
      </c>
      <c r="K103" s="36">
        <v>1.4999999999999999E-2</v>
      </c>
      <c r="L103" s="37">
        <v>4.2000000000000037E-2</v>
      </c>
      <c r="M103" s="38">
        <v>6.7007999999999956E-2</v>
      </c>
      <c r="N103" s="38">
        <v>0.10755430399999999</v>
      </c>
      <c r="O103" s="38">
        <v>0.16293201919999989</v>
      </c>
      <c r="P103" s="38">
        <v>0.18037599948799987</v>
      </c>
      <c r="Q103" s="42"/>
      <c r="R103" s="2"/>
      <c r="S103" s="2"/>
      <c r="T103" s="2"/>
      <c r="U103" s="2"/>
      <c r="V103" s="2"/>
    </row>
    <row r="104" spans="1:22" ht="16" customHeight="1">
      <c r="A104" s="30"/>
      <c r="B104" s="31"/>
      <c r="C104" s="32" t="s">
        <v>263</v>
      </c>
      <c r="D104" s="33" t="s">
        <v>264</v>
      </c>
      <c r="E104" s="33" t="s">
        <v>265</v>
      </c>
      <c r="F104" s="34">
        <v>43599.442418981482</v>
      </c>
      <c r="G104" s="35">
        <v>4.8000000000000001E-2</v>
      </c>
      <c r="H104" s="36">
        <v>3.5000000000000003E-2</v>
      </c>
      <c r="I104" s="36">
        <v>1.7000000000000001E-2</v>
      </c>
      <c r="J104" s="36">
        <v>3.0000000000000001E-3</v>
      </c>
      <c r="K104" s="36">
        <v>-8.0000000000000002E-3</v>
      </c>
      <c r="L104" s="37">
        <v>4.8000000000000043E-2</v>
      </c>
      <c r="M104" s="38">
        <v>8.4680000000000089E-2</v>
      </c>
      <c r="N104" s="38">
        <v>0.10311956000000011</v>
      </c>
      <c r="O104" s="38">
        <v>0.10642891868000004</v>
      </c>
      <c r="P104" s="38">
        <v>9.7577487330560153E-2</v>
      </c>
      <c r="Q104" s="42"/>
      <c r="R104" s="2"/>
      <c r="S104" s="2"/>
      <c r="T104" s="2"/>
      <c r="U104" s="2"/>
      <c r="V104" s="2"/>
    </row>
    <row r="105" spans="1:22" ht="16">
      <c r="A105" s="30"/>
      <c r="B105" s="31"/>
      <c r="C105" s="32" t="s">
        <v>266</v>
      </c>
      <c r="D105" s="33" t="s">
        <v>8</v>
      </c>
      <c r="E105" s="33" t="s">
        <v>267</v>
      </c>
      <c r="F105" s="34">
        <v>43593.298298611109</v>
      </c>
      <c r="G105" s="35">
        <v>4.2999999999999997E-2</v>
      </c>
      <c r="H105" s="36">
        <v>2.3E-2</v>
      </c>
      <c r="I105" s="36">
        <v>1.2999999999999999E-2</v>
      </c>
      <c r="J105" s="36">
        <v>1.4999999999999999E-2</v>
      </c>
      <c r="K105" s="36">
        <v>2.8000000000000001E-2</v>
      </c>
      <c r="L105" s="37">
        <v>4.2999999999999927E-2</v>
      </c>
      <c r="M105" s="38">
        <v>6.6988999999999965E-2</v>
      </c>
      <c r="N105" s="38">
        <v>8.085985700000009E-2</v>
      </c>
      <c r="O105" s="38">
        <v>9.707275485500011E-2</v>
      </c>
      <c r="P105" s="38">
        <v>0.12779079199094001</v>
      </c>
      <c r="Q105" s="42"/>
      <c r="R105" s="2"/>
      <c r="S105" s="2"/>
      <c r="T105" s="2"/>
      <c r="U105" s="2"/>
      <c r="V105" s="2"/>
    </row>
    <row r="106" spans="1:22" ht="16">
      <c r="A106" s="30"/>
      <c r="B106" s="31"/>
      <c r="C106" s="49" t="s">
        <v>268</v>
      </c>
      <c r="D106" s="44" t="s">
        <v>269</v>
      </c>
      <c r="E106" s="44" t="s">
        <v>270</v>
      </c>
      <c r="F106" s="34">
        <v>43601.904791666668</v>
      </c>
      <c r="G106" s="35">
        <v>0.04</v>
      </c>
      <c r="H106" s="36">
        <v>0.03</v>
      </c>
      <c r="I106" s="36">
        <v>0.03</v>
      </c>
      <c r="J106" s="36">
        <v>0.03</v>
      </c>
      <c r="K106" s="36">
        <v>0.03</v>
      </c>
      <c r="L106" s="37">
        <v>4.0000000000000036E-2</v>
      </c>
      <c r="M106" s="38">
        <v>7.119999999999993E-2</v>
      </c>
      <c r="N106" s="38">
        <v>0.10333599999999987</v>
      </c>
      <c r="O106" s="38">
        <v>0.13643607999999996</v>
      </c>
      <c r="P106" s="38">
        <v>0.17052916240000004</v>
      </c>
      <c r="Q106" s="42"/>
      <c r="R106" s="2"/>
      <c r="S106" s="2"/>
      <c r="T106" s="2"/>
      <c r="U106" s="2"/>
      <c r="V106" s="2"/>
    </row>
    <row r="107" spans="1:22" ht="16">
      <c r="A107" s="30"/>
      <c r="B107" s="31"/>
      <c r="C107" s="49" t="s">
        <v>271</v>
      </c>
      <c r="D107" s="44" t="s">
        <v>132</v>
      </c>
      <c r="E107" s="44" t="s">
        <v>272</v>
      </c>
      <c r="F107" s="34">
        <v>43601.568761574075</v>
      </c>
      <c r="G107" s="35">
        <v>0.04</v>
      </c>
      <c r="H107" s="36">
        <v>0.02</v>
      </c>
      <c r="I107" s="36">
        <v>0.02</v>
      </c>
      <c r="J107" s="36">
        <v>2.8000000000000001E-2</v>
      </c>
      <c r="K107" s="36">
        <v>0.04</v>
      </c>
      <c r="L107" s="37">
        <v>4.0000000000000036E-2</v>
      </c>
      <c r="M107" s="38">
        <v>6.0799999999999965E-2</v>
      </c>
      <c r="N107" s="38">
        <v>8.2015999999999867E-2</v>
      </c>
      <c r="O107" s="38">
        <v>0.11231244799999995</v>
      </c>
      <c r="P107" s="38">
        <v>0.15680494592000005</v>
      </c>
      <c r="Q107" s="42"/>
      <c r="R107" s="2"/>
      <c r="S107" s="2"/>
      <c r="T107" s="2"/>
      <c r="U107" s="2"/>
      <c r="V107" s="2"/>
    </row>
    <row r="108" spans="1:22" ht="16">
      <c r="A108" s="30"/>
      <c r="B108" s="31"/>
      <c r="C108" s="32" t="s">
        <v>273</v>
      </c>
      <c r="D108" s="33" t="s">
        <v>83</v>
      </c>
      <c r="E108" s="33" t="s">
        <v>57</v>
      </c>
      <c r="F108" s="34">
        <v>43599.514085648145</v>
      </c>
      <c r="G108" s="35">
        <v>3.7999999999999999E-2</v>
      </c>
      <c r="H108" s="36">
        <v>0.03</v>
      </c>
      <c r="I108" s="36">
        <v>2.3E-2</v>
      </c>
      <c r="J108" s="36">
        <v>2.7E-2</v>
      </c>
      <c r="K108" s="36">
        <v>0.03</v>
      </c>
      <c r="L108" s="37">
        <v>3.8000000000000034E-2</v>
      </c>
      <c r="M108" s="38">
        <v>6.9139999999999979E-2</v>
      </c>
      <c r="N108" s="38">
        <v>9.3730220000000086E-2</v>
      </c>
      <c r="O108" s="38">
        <v>0.12326093594000009</v>
      </c>
      <c r="P108" s="38">
        <v>0.15695876401820019</v>
      </c>
      <c r="Q108" s="42"/>
      <c r="R108" s="2"/>
      <c r="S108" s="2"/>
      <c r="T108" s="2"/>
      <c r="U108" s="2"/>
      <c r="V108" s="2"/>
    </row>
    <row r="109" spans="1:22" ht="16">
      <c r="A109" s="30"/>
      <c r="B109" s="31"/>
      <c r="C109" s="32" t="s">
        <v>274</v>
      </c>
      <c r="D109" s="33" t="s">
        <v>44</v>
      </c>
      <c r="E109" s="33" t="s">
        <v>275</v>
      </c>
      <c r="F109" s="34">
        <v>43599.722743055558</v>
      </c>
      <c r="G109" s="35">
        <v>2.5000000000000001E-2</v>
      </c>
      <c r="H109" s="36">
        <v>4.2000000000000003E-2</v>
      </c>
      <c r="I109" s="36">
        <v>3.6999999999999998E-2</v>
      </c>
      <c r="J109" s="36">
        <v>3.7999999999999999E-2</v>
      </c>
      <c r="K109" s="36">
        <v>3.5000000000000003E-2</v>
      </c>
      <c r="L109" s="37">
        <v>2.5000000000000133E-2</v>
      </c>
      <c r="M109" s="38">
        <v>6.8050000000000166E-2</v>
      </c>
      <c r="N109" s="38">
        <v>0.10756785000000013</v>
      </c>
      <c r="O109" s="38">
        <v>0.1496554283</v>
      </c>
      <c r="P109" s="38">
        <v>0.18989336829049996</v>
      </c>
      <c r="Q109" s="42"/>
      <c r="R109" s="2"/>
      <c r="S109" s="2"/>
      <c r="T109" s="2"/>
      <c r="U109" s="2"/>
      <c r="V109" s="2"/>
    </row>
    <row r="110" spans="1:22" ht="16">
      <c r="A110" s="30"/>
      <c r="B110" s="31"/>
      <c r="C110" s="32" t="s">
        <v>276</v>
      </c>
      <c r="D110" s="33" t="s">
        <v>277</v>
      </c>
      <c r="E110" s="33" t="s">
        <v>278</v>
      </c>
      <c r="F110" s="34">
        <v>43599.513379629629</v>
      </c>
      <c r="G110" s="35">
        <v>7.9000000000000001E-2</v>
      </c>
      <c r="H110" s="36">
        <v>6.5000000000000002E-2</v>
      </c>
      <c r="I110" s="36">
        <v>0.06</v>
      </c>
      <c r="J110" s="36">
        <v>0.05</v>
      </c>
      <c r="K110" s="36">
        <v>0.04</v>
      </c>
      <c r="L110" s="37">
        <v>7.8999999999999959E-2</v>
      </c>
      <c r="M110" s="38">
        <v>0.14913500000000002</v>
      </c>
      <c r="N110" s="38">
        <v>0.21808310000000009</v>
      </c>
      <c r="O110" s="38">
        <v>0.2789872550000001</v>
      </c>
      <c r="P110" s="38">
        <v>0.33014674519999998</v>
      </c>
      <c r="Q110" s="42"/>
      <c r="R110" s="2"/>
      <c r="S110" s="2"/>
      <c r="T110" s="2"/>
      <c r="U110" s="2"/>
      <c r="V110" s="2"/>
    </row>
    <row r="111" spans="1:22" ht="16">
      <c r="A111" s="30"/>
      <c r="B111" s="31"/>
      <c r="C111" s="32" t="s">
        <v>279</v>
      </c>
      <c r="D111" s="33" t="s">
        <v>280</v>
      </c>
      <c r="E111" s="33" t="s">
        <v>281</v>
      </c>
      <c r="F111" s="34">
        <v>43601.651134259257</v>
      </c>
      <c r="G111" s="35">
        <v>1.4999999999999999E-2</v>
      </c>
      <c r="H111" s="36">
        <v>-1.4999999999999999E-2</v>
      </c>
      <c r="I111" s="36">
        <v>5.0000000000000001E-3</v>
      </c>
      <c r="J111" s="36">
        <v>2.5000000000000001E-2</v>
      </c>
      <c r="K111" s="36">
        <v>2.8000000000000001E-2</v>
      </c>
      <c r="L111" s="37">
        <v>1.5000000000000124E-2</v>
      </c>
      <c r="M111" s="38">
        <v>-2.2500000000003073E-4</v>
      </c>
      <c r="N111" s="38">
        <v>4.7738749999999275E-3</v>
      </c>
      <c r="O111" s="38">
        <v>2.9893221875000098E-2</v>
      </c>
      <c r="P111" s="38">
        <v>5.8730232087500056E-2</v>
      </c>
      <c r="Q111" s="42"/>
      <c r="R111" s="2"/>
      <c r="S111" s="2"/>
      <c r="T111" s="2"/>
      <c r="U111" s="2"/>
      <c r="V111" s="2"/>
    </row>
    <row r="112" spans="1:22" ht="16">
      <c r="A112" s="30"/>
      <c r="B112" s="31"/>
      <c r="C112" s="32" t="s">
        <v>282</v>
      </c>
      <c r="D112" s="44" t="s">
        <v>283</v>
      </c>
      <c r="E112" s="33" t="s">
        <v>284</v>
      </c>
      <c r="F112" s="34">
        <v>43586.778078703705</v>
      </c>
      <c r="G112" s="35">
        <v>0.03</v>
      </c>
      <c r="H112" s="36">
        <v>-0.02</v>
      </c>
      <c r="I112" s="36">
        <v>0.03</v>
      </c>
      <c r="J112" s="36">
        <v>2.5000000000000001E-2</v>
      </c>
      <c r="K112" s="36">
        <v>2.5000000000000001E-2</v>
      </c>
      <c r="L112" s="37">
        <v>3.0000000000000027E-2</v>
      </c>
      <c r="M112" s="38">
        <v>9.400000000000075E-3</v>
      </c>
      <c r="N112" s="38">
        <v>3.9681999999999995E-2</v>
      </c>
      <c r="O112" s="38">
        <v>6.567405000000015E-2</v>
      </c>
      <c r="P112" s="38">
        <v>9.231590125000011E-2</v>
      </c>
      <c r="Q112" s="42"/>
      <c r="R112" s="2"/>
      <c r="S112" s="2"/>
      <c r="T112" s="2"/>
      <c r="U112" s="2"/>
      <c r="V112" s="2"/>
    </row>
    <row r="113" spans="1:22" ht="16">
      <c r="A113" s="30"/>
      <c r="B113" s="31"/>
      <c r="C113" s="32" t="s">
        <v>285</v>
      </c>
      <c r="D113" s="44" t="s">
        <v>286</v>
      </c>
      <c r="E113" s="33" t="s">
        <v>287</v>
      </c>
      <c r="F113" s="34">
        <v>43591.615914351853</v>
      </c>
      <c r="G113" s="35">
        <v>0.02</v>
      </c>
      <c r="H113" s="36">
        <v>-0.03</v>
      </c>
      <c r="I113" s="36">
        <v>-0.03</v>
      </c>
      <c r="J113" s="36">
        <v>0</v>
      </c>
      <c r="K113" s="36">
        <v>0.02</v>
      </c>
      <c r="L113" s="37">
        <v>2.0000000000000018E-2</v>
      </c>
      <c r="M113" s="38">
        <v>-1.0599999999999943E-2</v>
      </c>
      <c r="N113" s="38">
        <v>-4.0281999999999929E-2</v>
      </c>
      <c r="O113" s="38">
        <v>-4.0281999999999929E-2</v>
      </c>
      <c r="P113" s="38">
        <v>-2.1087639999999963E-2</v>
      </c>
      <c r="Q113" s="42"/>
      <c r="R113" s="2"/>
      <c r="S113" s="2"/>
      <c r="T113" s="2"/>
      <c r="U113" s="2"/>
      <c r="V113" s="2"/>
    </row>
    <row r="114" spans="1:22" ht="16">
      <c r="A114" s="30"/>
      <c r="B114" s="31"/>
      <c r="C114" s="32" t="s">
        <v>288</v>
      </c>
      <c r="D114" s="33" t="s">
        <v>289</v>
      </c>
      <c r="E114" s="33" t="s">
        <v>290</v>
      </c>
      <c r="F114" s="34">
        <v>43600.730983796297</v>
      </c>
      <c r="G114" s="35"/>
      <c r="H114" s="36"/>
      <c r="I114" s="36"/>
      <c r="J114" s="36"/>
      <c r="K114" s="36"/>
      <c r="L114" s="37"/>
      <c r="M114" s="38"/>
      <c r="N114" s="38"/>
      <c r="O114" s="38"/>
      <c r="P114" s="38"/>
      <c r="Q114" s="42"/>
      <c r="R114" s="2"/>
      <c r="S114" s="2"/>
      <c r="T114" s="2"/>
      <c r="U114" s="2"/>
      <c r="V114" s="2"/>
    </row>
    <row r="115" spans="1:22" ht="16">
      <c r="A115" s="30"/>
      <c r="B115" s="31"/>
      <c r="C115" s="32" t="s">
        <v>291</v>
      </c>
      <c r="D115" s="50" t="s">
        <v>292</v>
      </c>
      <c r="E115" s="33" t="s">
        <v>293</v>
      </c>
      <c r="F115" s="34">
        <v>43586.7034375</v>
      </c>
      <c r="G115" s="35">
        <v>0.01</v>
      </c>
      <c r="H115" s="36">
        <v>5.0000000000000001E-3</v>
      </c>
      <c r="I115" s="36">
        <v>-0.01</v>
      </c>
      <c r="J115" s="36">
        <v>-5.0000000000000001E-3</v>
      </c>
      <c r="K115" s="36">
        <v>0</v>
      </c>
      <c r="L115" s="37">
        <v>1.0000000000000009E-2</v>
      </c>
      <c r="M115" s="38">
        <v>1.5050000000000008E-2</v>
      </c>
      <c r="N115" s="38">
        <v>4.8995000000000566E-3</v>
      </c>
      <c r="O115" s="38">
        <v>-1.2499749999994592E-4</v>
      </c>
      <c r="P115" s="38">
        <v>-1.2499749999994592E-4</v>
      </c>
      <c r="Q115" s="42"/>
      <c r="R115" s="2"/>
      <c r="S115" s="2"/>
      <c r="T115" s="2"/>
      <c r="U115" s="2"/>
      <c r="V115" s="2"/>
    </row>
    <row r="116" spans="1:22" ht="16">
      <c r="A116" s="30"/>
      <c r="B116" s="31"/>
      <c r="C116" s="32" t="s">
        <v>294</v>
      </c>
      <c r="D116" s="33" t="s">
        <v>224</v>
      </c>
      <c r="E116" s="33" t="s">
        <v>295</v>
      </c>
      <c r="F116" s="34">
        <v>43588.452291666668</v>
      </c>
      <c r="G116" s="35">
        <v>3.7999999999999999E-2</v>
      </c>
      <c r="H116" s="36">
        <v>3.3000000000000002E-2</v>
      </c>
      <c r="I116" s="36">
        <v>3.2000000000000001E-2</v>
      </c>
      <c r="J116" s="36">
        <v>3.2000000000000001E-2</v>
      </c>
      <c r="K116" s="36">
        <v>3.2000000000000001E-2</v>
      </c>
      <c r="L116" s="37">
        <v>3.8000000000000034E-2</v>
      </c>
      <c r="M116" s="38">
        <v>7.225400000000004E-2</v>
      </c>
      <c r="N116" s="38">
        <v>0.10656612800000009</v>
      </c>
      <c r="O116" s="38">
        <v>0.14197624409599996</v>
      </c>
      <c r="P116" s="38">
        <v>0.17851948390707206</v>
      </c>
      <c r="Q116" s="42"/>
      <c r="R116" s="2"/>
      <c r="S116" s="2"/>
      <c r="T116" s="2"/>
      <c r="U116" s="2"/>
      <c r="V116" s="2"/>
    </row>
    <row r="117" spans="1:22" ht="16">
      <c r="A117" s="30"/>
      <c r="B117" s="31"/>
      <c r="C117" s="32" t="s">
        <v>296</v>
      </c>
      <c r="D117" s="33" t="s">
        <v>44</v>
      </c>
      <c r="E117" s="33" t="s">
        <v>297</v>
      </c>
      <c r="F117" s="34">
        <v>43591.399363425924</v>
      </c>
      <c r="G117" s="35">
        <v>4.7E-2</v>
      </c>
      <c r="H117" s="36">
        <v>4.1000000000000002E-2</v>
      </c>
      <c r="I117" s="36">
        <v>3.5000000000000003E-2</v>
      </c>
      <c r="J117" s="36">
        <v>3.5000000000000003E-2</v>
      </c>
      <c r="K117" s="36">
        <v>3.5000000000000003E-2</v>
      </c>
      <c r="L117" s="37">
        <v>4.6999999999999931E-2</v>
      </c>
      <c r="M117" s="38">
        <v>8.992700000000009E-2</v>
      </c>
      <c r="N117" s="38">
        <v>0.12807444499999998</v>
      </c>
      <c r="O117" s="38">
        <v>0.16755705057499992</v>
      </c>
      <c r="P117" s="38">
        <v>0.20842154734512497</v>
      </c>
      <c r="Q117" s="42"/>
      <c r="R117" s="2"/>
      <c r="S117" s="2"/>
      <c r="T117" s="2"/>
      <c r="U117" s="2"/>
      <c r="V117" s="2"/>
    </row>
    <row r="118" spans="1:22" ht="16">
      <c r="A118" s="30"/>
      <c r="B118" s="31"/>
      <c r="C118" s="32" t="s">
        <v>298</v>
      </c>
      <c r="D118" s="33" t="s">
        <v>8</v>
      </c>
      <c r="E118" s="33" t="s">
        <v>299</v>
      </c>
      <c r="F118" s="34">
        <v>43600.544999999998</v>
      </c>
      <c r="G118" s="35"/>
      <c r="H118" s="36"/>
      <c r="I118" s="36"/>
      <c r="J118" s="36"/>
      <c r="K118" s="36"/>
      <c r="L118" s="37"/>
      <c r="M118" s="38"/>
      <c r="N118" s="38"/>
      <c r="O118" s="38"/>
      <c r="P118" s="38"/>
      <c r="Q118" s="42"/>
      <c r="R118" s="2"/>
      <c r="S118" s="2"/>
      <c r="T118" s="2"/>
      <c r="U118" s="2"/>
      <c r="V118" s="2"/>
    </row>
    <row r="119" spans="1:22" ht="16">
      <c r="A119" s="30"/>
      <c r="B119" s="31"/>
      <c r="C119" s="32" t="s">
        <v>300</v>
      </c>
      <c r="D119" s="33" t="s">
        <v>301</v>
      </c>
      <c r="E119" s="33" t="s">
        <v>302</v>
      </c>
      <c r="F119" s="34">
        <v>43599.612835648149</v>
      </c>
      <c r="G119" s="35">
        <v>2.9000000000000001E-2</v>
      </c>
      <c r="H119" s="36">
        <v>1.7999999999999999E-2</v>
      </c>
      <c r="I119" s="36">
        <v>2.4E-2</v>
      </c>
      <c r="J119" s="36">
        <v>2.5999999999999999E-2</v>
      </c>
      <c r="K119" s="36">
        <v>3.9E-2</v>
      </c>
      <c r="L119" s="37">
        <v>2.9000000000000137E-2</v>
      </c>
      <c r="M119" s="38">
        <v>4.7522000000000064E-2</v>
      </c>
      <c r="N119" s="38">
        <v>7.2662528000000171E-2</v>
      </c>
      <c r="O119" s="38">
        <v>0.10055175372800007</v>
      </c>
      <c r="P119" s="38">
        <v>0.143473272123392</v>
      </c>
      <c r="Q119" s="42"/>
      <c r="R119" s="2"/>
      <c r="S119" s="2"/>
      <c r="T119" s="2"/>
      <c r="U119" s="2"/>
      <c r="V119" s="2"/>
    </row>
    <row r="120" spans="1:22">
      <c r="B120" s="51"/>
      <c r="C120" s="52"/>
      <c r="D120" s="52"/>
      <c r="E120" s="52"/>
      <c r="F120" s="53" t="s">
        <v>303</v>
      </c>
      <c r="G120" s="54">
        <v>4.0692857142857135E-2</v>
      </c>
      <c r="H120" s="54">
        <v>2.8119642857142847E-2</v>
      </c>
      <c r="I120" s="54">
        <v>2.4920535714285704E-2</v>
      </c>
      <c r="J120" s="54">
        <v>2.9613392857142838E-2</v>
      </c>
      <c r="K120" s="54">
        <v>3.4247321428571426E-2</v>
      </c>
      <c r="L120" s="55">
        <v>4.0692857142857086E-2</v>
      </c>
      <c r="M120" s="56">
        <v>6.9956768609693798E-2</v>
      </c>
      <c r="N120" s="56">
        <v>9.6620664474573292E-2</v>
      </c>
      <c r="O120" s="56">
        <v>0.12909532302692006</v>
      </c>
      <c r="P120" s="56">
        <v>0.16776381347811964</v>
      </c>
      <c r="Q120" s="42"/>
      <c r="R120" s="2"/>
      <c r="S120" s="2"/>
      <c r="T120" s="2"/>
      <c r="U120" s="2"/>
      <c r="V120" s="2"/>
    </row>
    <row r="121" spans="1:22" ht="15" customHeight="1">
      <c r="B121" s="51"/>
      <c r="C121" s="57" t="s">
        <v>304</v>
      </c>
      <c r="D121" s="58"/>
      <c r="E121" s="58"/>
      <c r="F121" s="59" t="s">
        <v>305</v>
      </c>
      <c r="G121" s="60">
        <v>0.04</v>
      </c>
      <c r="H121" s="61">
        <v>0.03</v>
      </c>
      <c r="I121" s="61">
        <v>2.75E-2</v>
      </c>
      <c r="J121" s="61">
        <v>0.03</v>
      </c>
      <c r="K121" s="61">
        <v>3.5000000000000003E-2</v>
      </c>
      <c r="L121" s="62">
        <v>4.0000000000000036E-2</v>
      </c>
      <c r="M121" s="63">
        <v>7.0158000000000054E-2</v>
      </c>
      <c r="N121" s="63">
        <v>9.6365248999999986E-2</v>
      </c>
      <c r="O121" s="63">
        <v>0.12550881000000014</v>
      </c>
      <c r="P121" s="63">
        <v>0.15924413559076001</v>
      </c>
      <c r="Q121" s="42"/>
      <c r="R121" s="2"/>
      <c r="S121" s="2"/>
      <c r="T121" s="2"/>
      <c r="U121" s="2"/>
      <c r="V121" s="2"/>
    </row>
    <row r="122" spans="1:22" ht="15" customHeight="1">
      <c r="B122" s="51"/>
      <c r="C122" s="58"/>
      <c r="D122" s="58"/>
      <c r="E122" s="58"/>
      <c r="F122" s="59" t="s">
        <v>306</v>
      </c>
      <c r="G122" s="64">
        <v>0.08</v>
      </c>
      <c r="H122" s="65">
        <v>7.1999999999999995E-2</v>
      </c>
      <c r="I122" s="65">
        <v>6.9000000000000006E-2</v>
      </c>
      <c r="J122" s="65">
        <v>0.08</v>
      </c>
      <c r="K122" s="65">
        <v>0.08</v>
      </c>
      <c r="L122" s="66">
        <v>8.0000000000000071E-2</v>
      </c>
      <c r="M122" s="67">
        <v>0.15776000000000012</v>
      </c>
      <c r="N122" s="67">
        <v>0.22847662700000004</v>
      </c>
      <c r="O122" s="67">
        <v>0.31446999089000016</v>
      </c>
      <c r="P122" s="67">
        <v>0.40911183023407993</v>
      </c>
      <c r="Q122" s="42"/>
      <c r="R122" s="2"/>
      <c r="S122" s="2"/>
      <c r="T122" s="2"/>
      <c r="U122" s="2"/>
      <c r="V122" s="2"/>
    </row>
    <row r="123" spans="1:22">
      <c r="B123" s="51"/>
      <c r="C123" s="58"/>
      <c r="D123" s="58"/>
      <c r="E123" s="58"/>
      <c r="F123" s="59" t="s">
        <v>307</v>
      </c>
      <c r="G123" s="64">
        <v>-0.03</v>
      </c>
      <c r="H123" s="65">
        <v>-4.2000000000000003E-2</v>
      </c>
      <c r="I123" s="65">
        <v>-0.05</v>
      </c>
      <c r="J123" s="65">
        <v>-0.03</v>
      </c>
      <c r="K123" s="65">
        <v>-0.02</v>
      </c>
      <c r="L123" s="66">
        <v>-3.0000000000000027E-2</v>
      </c>
      <c r="M123" s="67">
        <v>-3.9700000000000069E-2</v>
      </c>
      <c r="N123" s="67">
        <v>-6.6812199999999988E-2</v>
      </c>
      <c r="O123" s="67">
        <v>-4.6282068400000043E-2</v>
      </c>
      <c r="P123" s="67">
        <v>-3.5791171152400048E-2</v>
      </c>
      <c r="Q123" s="42"/>
      <c r="R123" s="2"/>
      <c r="S123" s="2"/>
      <c r="T123" s="2"/>
      <c r="U123" s="2"/>
      <c r="V123" s="2"/>
    </row>
    <row r="124" spans="1:22">
      <c r="B124" s="51"/>
      <c r="C124" s="52"/>
      <c r="D124" s="52"/>
      <c r="E124" s="52"/>
      <c r="F124" s="59" t="s">
        <v>308</v>
      </c>
      <c r="G124" s="68">
        <v>1.8141583878952431E-2</v>
      </c>
      <c r="H124" s="69">
        <v>2.3408294669427766E-2</v>
      </c>
      <c r="I124" s="69">
        <v>2.189399579708276E-2</v>
      </c>
      <c r="J124" s="69">
        <v>1.6420112340837255E-2</v>
      </c>
      <c r="K124" s="69">
        <v>1.4222143373274923E-2</v>
      </c>
      <c r="L124" s="70">
        <v>1.8141583878952396E-2</v>
      </c>
      <c r="M124" s="71">
        <v>4.0895369422873078E-2</v>
      </c>
      <c r="N124" s="71">
        <v>6.0806964431397666E-2</v>
      </c>
      <c r="O124" s="71">
        <v>7.3044673506008642E-2</v>
      </c>
      <c r="P124" s="71">
        <v>8.4429268212671188E-2</v>
      </c>
      <c r="Q124" s="42"/>
      <c r="R124" s="2"/>
      <c r="S124" s="2"/>
      <c r="T124" s="2"/>
      <c r="U124" s="2"/>
      <c r="V124" s="2"/>
    </row>
    <row r="125" spans="1:22">
      <c r="B125" s="7"/>
      <c r="C125" s="11"/>
      <c r="D125" s="10"/>
      <c r="E125" s="10"/>
      <c r="F125" s="10"/>
      <c r="G125" s="11"/>
      <c r="H125" s="11"/>
      <c r="I125" s="11"/>
      <c r="J125" s="11"/>
      <c r="K125" s="11"/>
      <c r="L125" s="11"/>
      <c r="M125" s="11"/>
      <c r="N125" s="11"/>
      <c r="O125" s="11"/>
      <c r="P125" s="11"/>
      <c r="Q125" s="72"/>
      <c r="R125" s="2"/>
      <c r="S125" s="2"/>
      <c r="T125" s="2"/>
      <c r="U125" s="2"/>
      <c r="V125" s="2"/>
    </row>
    <row r="126" spans="1:22">
      <c r="B126" s="7"/>
      <c r="C126" s="11" t="s">
        <v>309</v>
      </c>
      <c r="D126" s="10"/>
      <c r="E126" s="10"/>
      <c r="F126" s="10"/>
      <c r="G126" s="11"/>
      <c r="H126" s="11"/>
      <c r="I126" s="11"/>
      <c r="J126" s="11"/>
      <c r="K126" s="11"/>
      <c r="L126" s="11"/>
      <c r="M126" s="11"/>
      <c r="N126" s="11"/>
      <c r="O126" s="11"/>
      <c r="P126" s="11"/>
      <c r="Q126" s="72"/>
      <c r="R126" s="2"/>
      <c r="S126" s="2"/>
      <c r="T126" s="2"/>
      <c r="U126" s="2"/>
      <c r="V126" s="2"/>
    </row>
    <row r="127" spans="1:22">
      <c r="B127" s="7"/>
      <c r="C127" s="11" t="s">
        <v>310</v>
      </c>
      <c r="D127" s="10"/>
      <c r="E127" s="10"/>
      <c r="F127" s="10"/>
      <c r="G127" s="11"/>
      <c r="H127" s="11"/>
      <c r="I127" s="11"/>
      <c r="J127" s="11"/>
      <c r="K127" s="11"/>
      <c r="L127" s="11"/>
      <c r="M127" s="11"/>
      <c r="N127" s="11"/>
      <c r="O127" s="11"/>
      <c r="P127" s="11"/>
      <c r="Q127" s="73"/>
      <c r="R127" s="2"/>
      <c r="S127" s="2"/>
      <c r="T127" s="2"/>
      <c r="U127" s="2"/>
      <c r="V127" s="2"/>
    </row>
    <row r="128" spans="1:22" ht="10.5" customHeight="1">
      <c r="B128" s="7"/>
      <c r="C128" s="11"/>
      <c r="D128" s="10"/>
      <c r="E128" s="10"/>
      <c r="F128" s="10"/>
      <c r="G128" s="11"/>
      <c r="H128" s="11"/>
      <c r="I128" s="11"/>
      <c r="J128" s="11"/>
      <c r="K128" s="11"/>
      <c r="L128" s="11"/>
      <c r="M128" s="11"/>
      <c r="N128" s="11"/>
      <c r="O128" s="11"/>
      <c r="P128" s="74"/>
      <c r="Q128" s="73"/>
      <c r="R128" s="2"/>
      <c r="S128" s="2"/>
      <c r="T128" s="2"/>
      <c r="U128" s="2"/>
      <c r="V128" s="2"/>
    </row>
    <row r="129" spans="2:22" ht="36.75" customHeight="1">
      <c r="B129" s="7"/>
      <c r="C129" s="75" t="s">
        <v>311</v>
      </c>
      <c r="D129" s="76"/>
      <c r="E129" s="76"/>
      <c r="F129" s="76"/>
      <c r="G129" s="76"/>
      <c r="H129" s="76"/>
      <c r="I129" s="76"/>
      <c r="J129" s="76"/>
      <c r="K129" s="76"/>
      <c r="L129" s="76"/>
      <c r="M129" s="76"/>
      <c r="N129" s="76"/>
      <c r="O129" s="76"/>
      <c r="P129" s="76"/>
      <c r="Q129" s="77"/>
      <c r="R129" s="2"/>
      <c r="S129" s="2"/>
      <c r="T129" s="2"/>
      <c r="U129" s="2"/>
      <c r="V129" s="2"/>
    </row>
    <row r="130" spans="2:22" ht="15.75" customHeight="1" thickBot="1">
      <c r="B130" s="78"/>
      <c r="C130" s="79"/>
      <c r="D130" s="79"/>
      <c r="E130" s="79"/>
      <c r="F130" s="79"/>
      <c r="G130" s="79"/>
      <c r="H130" s="79"/>
      <c r="I130" s="79"/>
      <c r="J130" s="79"/>
      <c r="K130" s="79"/>
      <c r="L130" s="79"/>
      <c r="M130" s="79"/>
      <c r="N130" s="79"/>
      <c r="O130" s="79"/>
      <c r="P130" s="79"/>
      <c r="Q130" s="80"/>
      <c r="R130" s="2"/>
      <c r="S130" s="2"/>
      <c r="T130" s="2"/>
      <c r="U130" s="2"/>
      <c r="V130" s="2"/>
    </row>
    <row r="131" spans="2:22">
      <c r="C131" s="2"/>
      <c r="D131" s="2"/>
      <c r="E131" s="2"/>
      <c r="F131" s="2"/>
      <c r="G131" s="2"/>
      <c r="H131" s="2"/>
      <c r="I131" s="2"/>
      <c r="J131" s="2"/>
      <c r="K131" s="2"/>
      <c r="L131" s="2"/>
      <c r="M131" s="2"/>
      <c r="N131" s="2"/>
      <c r="O131" s="2"/>
      <c r="P131" s="2"/>
      <c r="Q131" s="2"/>
      <c r="R131" s="2"/>
      <c r="S131" s="2"/>
      <c r="T131" s="2"/>
      <c r="U131" s="2"/>
      <c r="V131" s="2"/>
    </row>
    <row r="132" spans="2:22">
      <c r="C132" s="2"/>
      <c r="D132" s="2"/>
      <c r="E132" s="2"/>
      <c r="F132" s="2"/>
      <c r="G132" s="2"/>
      <c r="H132" s="2"/>
      <c r="I132" s="2"/>
      <c r="J132" s="2"/>
      <c r="K132" s="2"/>
      <c r="L132" s="2"/>
      <c r="M132" s="2"/>
      <c r="N132" s="2"/>
      <c r="O132" s="2"/>
      <c r="P132" s="2"/>
      <c r="Q132" s="2"/>
      <c r="R132" s="2"/>
      <c r="S132" s="2"/>
      <c r="T132" s="2"/>
      <c r="U132" s="2"/>
      <c r="V132" s="2"/>
    </row>
    <row r="133" spans="2:22">
      <c r="C133" s="2"/>
      <c r="D133" s="2"/>
      <c r="E133" s="2"/>
      <c r="F133" s="2"/>
      <c r="G133" s="81"/>
      <c r="H133" s="2"/>
      <c r="I133" s="2"/>
      <c r="J133" s="2"/>
      <c r="K133" s="2"/>
      <c r="L133" s="2"/>
      <c r="M133" s="2"/>
      <c r="N133" s="2"/>
      <c r="O133" s="2"/>
      <c r="P133" s="2"/>
      <c r="Q133" s="2"/>
      <c r="R133" s="2"/>
      <c r="S133" s="2"/>
      <c r="T133" s="2"/>
      <c r="U133" s="2"/>
      <c r="V133" s="2"/>
    </row>
    <row r="134" spans="2:22">
      <c r="C134" s="2"/>
      <c r="D134" s="2"/>
      <c r="E134" s="2"/>
      <c r="F134" s="2"/>
      <c r="G134" s="2"/>
      <c r="H134" s="2"/>
      <c r="I134" s="2"/>
      <c r="J134" s="2"/>
      <c r="K134" s="2"/>
      <c r="L134" s="2"/>
      <c r="M134" s="2"/>
      <c r="N134" s="2"/>
      <c r="O134" s="2"/>
      <c r="P134" s="2"/>
      <c r="Q134" s="2"/>
      <c r="R134" s="2"/>
      <c r="S134" s="2"/>
      <c r="T134" s="2"/>
      <c r="U134" s="2"/>
      <c r="V134" s="2"/>
    </row>
    <row r="135" spans="2:22">
      <c r="C135" s="2"/>
      <c r="D135" s="2"/>
      <c r="E135" s="2"/>
      <c r="F135" s="2"/>
      <c r="G135" s="2"/>
      <c r="H135" s="2"/>
      <c r="I135" s="2"/>
      <c r="J135" s="2"/>
      <c r="K135" s="2"/>
      <c r="L135" s="2"/>
      <c r="M135" s="2"/>
      <c r="N135" s="2"/>
      <c r="O135" s="2"/>
      <c r="P135" s="2"/>
      <c r="Q135" s="2"/>
      <c r="R135" s="2"/>
      <c r="S135" s="2"/>
      <c r="T135" s="2"/>
      <c r="U135" s="2"/>
      <c r="V135" s="2"/>
    </row>
    <row r="136" spans="2:22">
      <c r="C136" s="2"/>
      <c r="D136" s="2"/>
      <c r="E136" s="2"/>
      <c r="F136" s="2"/>
      <c r="G136" s="2"/>
      <c r="H136" s="2"/>
      <c r="I136" s="2"/>
      <c r="J136" s="2"/>
      <c r="K136" s="2"/>
      <c r="L136" s="2"/>
      <c r="M136" s="2"/>
      <c r="N136" s="2"/>
      <c r="O136" s="2"/>
      <c r="P136" s="2"/>
      <c r="Q136" s="2"/>
      <c r="R136" s="2"/>
      <c r="S136" s="2"/>
      <c r="T136" s="2"/>
      <c r="U136" s="2"/>
      <c r="V136" s="2"/>
    </row>
    <row r="137" spans="2:22">
      <c r="C137" s="2"/>
      <c r="D137" s="2"/>
      <c r="E137" s="2"/>
      <c r="F137" s="2"/>
      <c r="G137" s="2"/>
      <c r="H137" s="2"/>
      <c r="I137" s="2"/>
      <c r="J137" s="2"/>
      <c r="K137" s="2"/>
      <c r="L137" s="2"/>
      <c r="M137" s="2"/>
      <c r="N137" s="2"/>
      <c r="O137" s="2"/>
      <c r="P137" s="2"/>
      <c r="Q137" s="2"/>
      <c r="R137" s="2"/>
      <c r="S137" s="2"/>
      <c r="T137" s="2"/>
      <c r="U137" s="2"/>
      <c r="V137" s="2"/>
    </row>
    <row r="138" spans="2:22">
      <c r="C138" s="2"/>
      <c r="D138" s="2"/>
      <c r="E138" s="2"/>
      <c r="F138" s="2"/>
      <c r="G138" s="2"/>
      <c r="H138" s="2"/>
      <c r="I138" s="2"/>
      <c r="J138" s="2"/>
      <c r="K138" s="2"/>
      <c r="L138" s="2"/>
      <c r="M138" s="2"/>
      <c r="N138" s="2"/>
      <c r="O138" s="2"/>
      <c r="P138" s="2"/>
      <c r="Q138" s="2"/>
      <c r="R138" s="2"/>
      <c r="S138" s="2"/>
      <c r="T138" s="2"/>
      <c r="U138" s="2"/>
      <c r="V138" s="2"/>
    </row>
    <row r="139" spans="2:22">
      <c r="C139" s="2"/>
      <c r="D139" s="2"/>
      <c r="E139" s="2"/>
      <c r="F139" s="2"/>
      <c r="G139" s="2"/>
      <c r="H139" s="2"/>
      <c r="I139" s="2"/>
      <c r="J139" s="2"/>
      <c r="K139" s="2"/>
      <c r="L139" s="2"/>
      <c r="M139" s="2"/>
      <c r="N139" s="2"/>
      <c r="O139" s="2"/>
      <c r="P139" s="2"/>
      <c r="Q139" s="2"/>
      <c r="R139" s="2"/>
      <c r="S139" s="2"/>
      <c r="T139" s="2"/>
      <c r="U139" s="2"/>
      <c r="V139" s="2"/>
    </row>
    <row r="140" spans="2:22">
      <c r="C140" s="2"/>
      <c r="D140" s="2"/>
      <c r="E140" s="2"/>
      <c r="F140" s="2"/>
      <c r="G140" s="2"/>
      <c r="H140" s="2"/>
      <c r="I140" s="2"/>
      <c r="J140" s="2"/>
      <c r="K140" s="2"/>
      <c r="L140" s="2"/>
      <c r="M140" s="2"/>
      <c r="N140" s="2"/>
      <c r="O140" s="2"/>
      <c r="P140" s="2"/>
      <c r="Q140" s="2"/>
      <c r="R140" s="2"/>
      <c r="S140" s="2"/>
      <c r="T140" s="2"/>
      <c r="U140" s="2"/>
      <c r="V140" s="2"/>
    </row>
    <row r="141" spans="2:22">
      <c r="C141" s="2"/>
      <c r="D141" s="2"/>
      <c r="E141" s="2"/>
      <c r="F141" s="2"/>
      <c r="G141" s="2"/>
      <c r="H141" s="2"/>
      <c r="I141" s="2"/>
      <c r="J141" s="2"/>
      <c r="K141" s="2"/>
      <c r="L141" s="2"/>
      <c r="M141" s="2"/>
      <c r="N141" s="2"/>
      <c r="O141" s="2"/>
      <c r="P141" s="2"/>
      <c r="Q141" s="2"/>
      <c r="R141" s="2"/>
      <c r="S141" s="2"/>
      <c r="T141" s="2"/>
      <c r="U141" s="2"/>
      <c r="V141" s="2"/>
    </row>
    <row r="142" spans="2:22">
      <c r="C142" s="2"/>
      <c r="D142" s="2"/>
      <c r="E142" s="2"/>
      <c r="F142" s="2"/>
      <c r="G142" s="2"/>
      <c r="H142" s="2"/>
      <c r="I142" s="2"/>
      <c r="J142" s="2"/>
      <c r="K142" s="2"/>
      <c r="L142" s="2"/>
      <c r="M142" s="2"/>
      <c r="N142" s="2"/>
      <c r="O142" s="2"/>
      <c r="P142" s="2"/>
      <c r="Q142" s="2"/>
      <c r="R142" s="2"/>
      <c r="S142" s="2"/>
      <c r="T142" s="2"/>
      <c r="U142" s="2"/>
      <c r="V142" s="2"/>
    </row>
    <row r="143" spans="2:22">
      <c r="C143" s="2"/>
      <c r="D143" s="2"/>
      <c r="E143" s="2"/>
      <c r="F143" s="2"/>
      <c r="G143" s="2"/>
      <c r="H143" s="2"/>
      <c r="I143" s="2"/>
      <c r="J143" s="2"/>
      <c r="K143" s="2"/>
      <c r="L143" s="2"/>
      <c r="M143" s="2"/>
      <c r="N143" s="2"/>
      <c r="O143" s="2"/>
      <c r="P143" s="2"/>
      <c r="Q143" s="2"/>
      <c r="R143" s="2"/>
      <c r="S143" s="2"/>
      <c r="T143" s="2"/>
      <c r="U143" s="2"/>
      <c r="V143" s="2"/>
    </row>
    <row r="144" spans="2:22">
      <c r="C144" s="2"/>
      <c r="D144" s="2"/>
      <c r="E144" s="2"/>
      <c r="F144" s="2"/>
      <c r="G144" s="2"/>
      <c r="H144" s="2"/>
      <c r="I144" s="2"/>
      <c r="J144" s="2"/>
      <c r="K144" s="2"/>
      <c r="L144" s="2"/>
      <c r="M144" s="2"/>
      <c r="N144" s="2"/>
      <c r="O144" s="2"/>
      <c r="P144" s="2"/>
      <c r="Q144" s="2"/>
      <c r="R144" s="2"/>
      <c r="S144" s="2"/>
      <c r="T144" s="2"/>
      <c r="U144" s="2"/>
      <c r="V144" s="2"/>
    </row>
    <row r="145" spans="3:22">
      <c r="C145" s="2"/>
      <c r="D145" s="2"/>
      <c r="E145" s="2"/>
      <c r="F145" s="2"/>
      <c r="G145" s="2"/>
      <c r="H145" s="2"/>
      <c r="I145" s="2"/>
      <c r="J145" s="2"/>
      <c r="K145" s="2"/>
      <c r="L145" s="2"/>
      <c r="M145" s="2"/>
      <c r="N145" s="2"/>
      <c r="O145" s="2"/>
      <c r="P145" s="2"/>
      <c r="Q145" s="2"/>
      <c r="R145" s="2"/>
      <c r="S145" s="2"/>
      <c r="T145" s="2"/>
      <c r="U145" s="2"/>
      <c r="V145" s="2"/>
    </row>
    <row r="146" spans="3:22">
      <c r="C146" s="2"/>
      <c r="D146" s="2"/>
      <c r="E146" s="2"/>
      <c r="F146" s="2"/>
      <c r="G146" s="2"/>
      <c r="H146" s="2"/>
      <c r="I146" s="2"/>
      <c r="J146" s="2"/>
      <c r="K146" s="2"/>
      <c r="L146" s="2"/>
      <c r="M146" s="2"/>
      <c r="N146" s="2"/>
      <c r="O146" s="2"/>
      <c r="P146" s="2"/>
      <c r="Q146" s="2"/>
      <c r="R146" s="2"/>
      <c r="S146" s="2"/>
      <c r="T146" s="2"/>
      <c r="U146" s="2"/>
      <c r="V146" s="2"/>
    </row>
    <row r="147" spans="3:22">
      <c r="C147" s="2"/>
      <c r="D147" s="2"/>
      <c r="E147" s="2"/>
      <c r="F147" s="2"/>
      <c r="G147" s="2"/>
      <c r="H147" s="2"/>
      <c r="I147" s="2"/>
      <c r="J147" s="2"/>
      <c r="K147" s="2"/>
      <c r="L147" s="2"/>
      <c r="M147" s="2"/>
      <c r="N147" s="2"/>
      <c r="O147" s="2"/>
      <c r="P147" s="2"/>
      <c r="Q147" s="2"/>
      <c r="R147" s="2"/>
      <c r="S147" s="2"/>
      <c r="T147" s="2"/>
      <c r="U147" s="2"/>
      <c r="V147" s="2"/>
    </row>
    <row r="148" spans="3:22">
      <c r="C148" s="2"/>
      <c r="D148" s="2"/>
      <c r="E148" s="2"/>
      <c r="F148" s="2"/>
      <c r="G148" s="2"/>
      <c r="H148" s="2"/>
      <c r="I148" s="2"/>
      <c r="J148" s="2"/>
      <c r="K148" s="2"/>
      <c r="L148" s="2"/>
      <c r="M148" s="2"/>
      <c r="N148" s="2"/>
      <c r="O148" s="2"/>
      <c r="P148" s="2"/>
      <c r="Q148" s="2"/>
      <c r="R148" s="2"/>
      <c r="S148" s="2"/>
      <c r="T148" s="2"/>
      <c r="U148" s="2"/>
      <c r="V148" s="2"/>
    </row>
    <row r="149" spans="3:22">
      <c r="C149" s="2"/>
      <c r="D149" s="2"/>
      <c r="E149" s="2"/>
      <c r="F149" s="2"/>
      <c r="G149" s="2"/>
      <c r="H149" s="2"/>
      <c r="I149" s="2"/>
      <c r="J149" s="2"/>
      <c r="K149" s="2"/>
      <c r="L149" s="2"/>
      <c r="M149" s="2"/>
      <c r="N149" s="2"/>
      <c r="O149" s="2"/>
      <c r="P149" s="2"/>
      <c r="Q149" s="2"/>
      <c r="R149" s="2"/>
      <c r="S149" s="2"/>
      <c r="T149" s="2"/>
      <c r="U149" s="2"/>
      <c r="V149" s="2"/>
    </row>
    <row r="150" spans="3:22">
      <c r="C150" s="2"/>
      <c r="D150" s="2"/>
      <c r="E150" s="2"/>
      <c r="F150" s="2"/>
      <c r="G150" s="2"/>
      <c r="H150" s="2"/>
      <c r="I150" s="2"/>
      <c r="J150" s="2"/>
      <c r="K150" s="2"/>
      <c r="L150" s="2"/>
      <c r="M150" s="2"/>
      <c r="N150" s="2"/>
      <c r="O150" s="2"/>
      <c r="P150" s="2"/>
      <c r="Q150" s="2"/>
      <c r="R150" s="2"/>
      <c r="S150" s="2"/>
      <c r="T150" s="2"/>
      <c r="U150" s="2"/>
      <c r="V150" s="2"/>
    </row>
    <row r="151" spans="3:22">
      <c r="C151" s="2"/>
      <c r="D151" s="2"/>
      <c r="E151" s="2"/>
      <c r="F151" s="2"/>
      <c r="G151" s="2"/>
      <c r="H151" s="2"/>
      <c r="I151" s="2"/>
      <c r="J151" s="2"/>
      <c r="K151" s="2"/>
      <c r="L151" s="2"/>
      <c r="M151" s="2"/>
      <c r="N151" s="2"/>
      <c r="O151" s="2"/>
      <c r="P151" s="2"/>
      <c r="Q151" s="2"/>
      <c r="R151" s="2"/>
      <c r="S151" s="2"/>
      <c r="T151" s="2"/>
      <c r="U151" s="2"/>
      <c r="V151" s="2"/>
    </row>
    <row r="152" spans="3:22">
      <c r="C152" s="2"/>
      <c r="D152" s="2"/>
      <c r="E152" s="2"/>
      <c r="F152" s="2"/>
      <c r="G152" s="2"/>
      <c r="H152" s="2"/>
      <c r="I152" s="2"/>
      <c r="J152" s="2"/>
      <c r="K152" s="2"/>
      <c r="L152" s="2"/>
      <c r="M152" s="2"/>
      <c r="N152" s="2"/>
      <c r="O152" s="2"/>
      <c r="P152" s="2"/>
      <c r="Q152" s="2"/>
      <c r="R152" s="2"/>
      <c r="S152" s="2"/>
      <c r="T152" s="2"/>
      <c r="U152" s="2"/>
      <c r="V152" s="2"/>
    </row>
    <row r="153" spans="3:22">
      <c r="C153" s="2"/>
      <c r="D153" s="2"/>
      <c r="E153" s="2"/>
      <c r="F153" s="2"/>
      <c r="G153" s="2"/>
      <c r="H153" s="2"/>
      <c r="I153" s="2"/>
      <c r="J153" s="2"/>
      <c r="K153" s="2"/>
      <c r="L153" s="2"/>
      <c r="M153" s="2"/>
      <c r="N153" s="2"/>
      <c r="O153" s="2"/>
      <c r="P153" s="2"/>
      <c r="Q153" s="2"/>
      <c r="R153" s="2"/>
      <c r="S153" s="2"/>
      <c r="T153" s="2"/>
      <c r="U153" s="2"/>
      <c r="V153" s="2"/>
    </row>
    <row r="154" spans="3:22">
      <c r="C154" s="2"/>
      <c r="D154" s="2"/>
      <c r="E154" s="2"/>
      <c r="F154" s="2"/>
      <c r="G154" s="2"/>
      <c r="H154" s="2"/>
      <c r="I154" s="2"/>
      <c r="J154" s="2"/>
      <c r="K154" s="2"/>
      <c r="L154" s="2"/>
      <c r="M154" s="2"/>
      <c r="N154" s="2"/>
      <c r="O154" s="2"/>
      <c r="P154" s="2"/>
      <c r="Q154" s="2"/>
      <c r="R154" s="2"/>
      <c r="S154" s="2"/>
      <c r="T154" s="2"/>
      <c r="U154" s="2"/>
      <c r="V154" s="2"/>
    </row>
    <row r="155" spans="3:22">
      <c r="C155" s="2"/>
      <c r="D155" s="2"/>
      <c r="E155" s="2"/>
      <c r="F155" s="2"/>
      <c r="G155" s="2"/>
      <c r="H155" s="2"/>
      <c r="I155" s="2"/>
      <c r="J155" s="2"/>
      <c r="K155" s="2"/>
      <c r="L155" s="2"/>
      <c r="M155" s="2"/>
      <c r="N155" s="2"/>
      <c r="O155" s="2"/>
      <c r="P155" s="2"/>
      <c r="Q155" s="2"/>
      <c r="R155" s="2"/>
      <c r="S155" s="2"/>
      <c r="T155" s="2"/>
      <c r="U155" s="2"/>
      <c r="V155" s="2"/>
    </row>
    <row r="156" spans="3:22">
      <c r="C156" s="2"/>
      <c r="D156" s="2"/>
      <c r="E156" s="2"/>
      <c r="F156" s="2"/>
      <c r="G156" s="2"/>
      <c r="H156" s="2"/>
      <c r="I156" s="2"/>
      <c r="J156" s="2"/>
      <c r="K156" s="2"/>
      <c r="L156" s="2"/>
      <c r="M156" s="2"/>
      <c r="N156" s="2"/>
      <c r="O156" s="2"/>
      <c r="P156" s="2"/>
      <c r="Q156" s="2"/>
      <c r="R156" s="2"/>
      <c r="S156" s="2"/>
      <c r="T156" s="2"/>
      <c r="U156" s="2"/>
      <c r="V156" s="2"/>
    </row>
    <row r="157" spans="3:22">
      <c r="C157" s="2"/>
      <c r="D157" s="2"/>
      <c r="E157" s="2"/>
      <c r="F157" s="2"/>
      <c r="G157" s="2"/>
      <c r="H157" s="2"/>
      <c r="I157" s="2"/>
      <c r="J157" s="2"/>
      <c r="K157" s="2"/>
      <c r="L157" s="2"/>
      <c r="M157" s="2"/>
      <c r="N157" s="2"/>
      <c r="O157" s="2"/>
      <c r="P157" s="2"/>
      <c r="Q157" s="2"/>
      <c r="R157" s="2"/>
      <c r="S157" s="2"/>
      <c r="T157" s="2"/>
      <c r="U157" s="2"/>
      <c r="V157" s="2"/>
    </row>
    <row r="158" spans="3:22">
      <c r="C158" s="2"/>
      <c r="D158" s="2"/>
      <c r="E158" s="2"/>
      <c r="F158" s="2"/>
      <c r="G158" s="2"/>
      <c r="H158" s="2"/>
      <c r="I158" s="2"/>
      <c r="J158" s="2"/>
      <c r="K158" s="2"/>
      <c r="L158" s="2"/>
      <c r="M158" s="2"/>
      <c r="N158" s="2"/>
      <c r="O158" s="2"/>
      <c r="P158" s="2"/>
      <c r="Q158" s="2"/>
      <c r="R158" s="2"/>
      <c r="S158" s="2"/>
      <c r="T158" s="2"/>
      <c r="U158" s="2"/>
      <c r="V158" s="2"/>
    </row>
    <row r="159" spans="3:22">
      <c r="C159" s="2"/>
      <c r="D159" s="2"/>
      <c r="E159" s="2"/>
      <c r="F159" s="2"/>
      <c r="G159" s="2"/>
      <c r="H159" s="2"/>
      <c r="I159" s="2"/>
      <c r="J159" s="2"/>
      <c r="K159" s="2"/>
      <c r="L159" s="2"/>
      <c r="M159" s="2"/>
      <c r="N159" s="2"/>
      <c r="O159" s="2"/>
      <c r="P159" s="2"/>
      <c r="Q159" s="2"/>
      <c r="R159" s="2"/>
      <c r="S159" s="2"/>
      <c r="T159" s="2"/>
      <c r="U159" s="2"/>
      <c r="V159" s="2"/>
    </row>
    <row r="160" spans="3:22">
      <c r="C160" s="2"/>
      <c r="D160" s="2"/>
      <c r="E160" s="2"/>
      <c r="F160" s="2"/>
      <c r="G160" s="2"/>
      <c r="H160" s="2"/>
      <c r="I160" s="2"/>
      <c r="J160" s="2"/>
      <c r="K160" s="2"/>
      <c r="L160" s="2"/>
      <c r="M160" s="2"/>
      <c r="N160" s="2"/>
      <c r="O160" s="2"/>
      <c r="P160" s="2"/>
      <c r="Q160" s="2"/>
      <c r="R160" s="2"/>
      <c r="S160" s="2"/>
      <c r="T160" s="2"/>
      <c r="U160" s="2"/>
      <c r="V160" s="2"/>
    </row>
    <row r="161" spans="3:22">
      <c r="C161" s="2"/>
      <c r="D161" s="2"/>
      <c r="E161" s="2"/>
      <c r="F161" s="2"/>
      <c r="G161" s="2"/>
      <c r="H161" s="2"/>
      <c r="I161" s="2"/>
      <c r="J161" s="2"/>
      <c r="K161" s="2"/>
      <c r="L161" s="2"/>
      <c r="M161" s="2"/>
      <c r="N161" s="2"/>
      <c r="O161" s="2"/>
      <c r="P161" s="2"/>
      <c r="Q161" s="2"/>
      <c r="R161" s="2"/>
      <c r="S161" s="2"/>
      <c r="T161" s="2"/>
      <c r="U161" s="2"/>
      <c r="V161" s="2"/>
    </row>
    <row r="162" spans="3:22">
      <c r="C162" s="2"/>
      <c r="D162" s="2"/>
      <c r="E162" s="2"/>
      <c r="F162" s="2"/>
      <c r="G162" s="2"/>
      <c r="H162" s="2"/>
      <c r="I162" s="2"/>
      <c r="J162" s="2"/>
      <c r="K162" s="2"/>
      <c r="L162" s="2"/>
      <c r="M162" s="2"/>
      <c r="N162" s="2"/>
      <c r="O162" s="2"/>
      <c r="P162" s="2"/>
      <c r="Q162" s="2"/>
      <c r="R162" s="2"/>
      <c r="S162" s="2"/>
      <c r="T162" s="2"/>
      <c r="U162" s="2"/>
      <c r="V162" s="2"/>
    </row>
    <row r="163" spans="3:22">
      <c r="C163" s="2"/>
      <c r="D163" s="2"/>
      <c r="E163" s="2"/>
      <c r="F163" s="2"/>
      <c r="G163" s="2"/>
      <c r="H163" s="2"/>
      <c r="I163" s="2"/>
      <c r="J163" s="2"/>
      <c r="K163" s="2"/>
      <c r="L163" s="2"/>
      <c r="M163" s="2"/>
      <c r="N163" s="2"/>
      <c r="O163" s="2"/>
      <c r="P163" s="2"/>
      <c r="Q163" s="2"/>
      <c r="R163" s="2"/>
      <c r="S163" s="2"/>
      <c r="T163" s="2"/>
      <c r="U163" s="2"/>
      <c r="V163" s="2"/>
    </row>
    <row r="164" spans="3:22">
      <c r="C164" s="2"/>
      <c r="D164" s="2"/>
      <c r="E164" s="2"/>
      <c r="F164" s="2"/>
      <c r="G164" s="2"/>
      <c r="H164" s="2"/>
      <c r="I164" s="2"/>
      <c r="J164" s="2"/>
      <c r="K164" s="2"/>
      <c r="L164" s="2"/>
      <c r="M164" s="2"/>
      <c r="N164" s="2"/>
      <c r="O164" s="2"/>
      <c r="P164" s="2"/>
      <c r="Q164" s="2"/>
      <c r="R164" s="2"/>
      <c r="S164" s="2"/>
      <c r="T164" s="2"/>
      <c r="U164" s="2"/>
      <c r="V164" s="2"/>
    </row>
    <row r="165" spans="3:22">
      <c r="C165" s="2"/>
      <c r="D165" s="2"/>
      <c r="E165" s="2"/>
      <c r="F165" s="2"/>
      <c r="G165" s="2"/>
      <c r="H165" s="2"/>
      <c r="I165" s="2"/>
      <c r="J165" s="2"/>
      <c r="K165" s="2"/>
      <c r="L165" s="2"/>
      <c r="M165" s="2"/>
      <c r="N165" s="2"/>
      <c r="O165" s="2"/>
      <c r="P165" s="2"/>
      <c r="Q165" s="2"/>
      <c r="R165" s="2"/>
      <c r="S165" s="2"/>
      <c r="T165" s="2"/>
      <c r="U165" s="2"/>
      <c r="V165" s="2"/>
    </row>
    <row r="166" spans="3:22">
      <c r="C166" s="2"/>
      <c r="D166" s="2"/>
      <c r="E166" s="2"/>
      <c r="F166" s="2"/>
      <c r="G166" s="2"/>
      <c r="H166" s="2"/>
      <c r="I166" s="2"/>
      <c r="J166" s="2"/>
      <c r="K166" s="2"/>
      <c r="L166" s="2"/>
      <c r="M166" s="2"/>
      <c r="N166" s="2"/>
      <c r="O166" s="2"/>
      <c r="P166" s="2"/>
      <c r="Q166" s="2"/>
      <c r="R166" s="2"/>
      <c r="S166" s="2"/>
      <c r="T166" s="2"/>
      <c r="U166" s="2"/>
      <c r="V166" s="2"/>
    </row>
    <row r="167" spans="3:22">
      <c r="C167" s="2"/>
      <c r="D167" s="2"/>
      <c r="E167" s="2"/>
      <c r="F167" s="2"/>
      <c r="G167" s="2"/>
      <c r="H167" s="2"/>
      <c r="I167" s="2"/>
      <c r="J167" s="2"/>
      <c r="K167" s="2"/>
      <c r="L167" s="2"/>
      <c r="M167" s="2"/>
      <c r="N167" s="2"/>
      <c r="O167" s="2"/>
      <c r="P167" s="2"/>
      <c r="Q167" s="2"/>
      <c r="R167" s="2"/>
      <c r="S167" s="2"/>
      <c r="T167" s="2"/>
      <c r="U167" s="2"/>
      <c r="V167" s="2"/>
    </row>
    <row r="168" spans="3:22">
      <c r="C168" s="2"/>
      <c r="D168" s="2"/>
      <c r="E168" s="2"/>
      <c r="F168" s="2"/>
      <c r="G168" s="2"/>
      <c r="H168" s="2"/>
      <c r="I168" s="2"/>
      <c r="J168" s="2"/>
      <c r="K168" s="2"/>
      <c r="L168" s="2"/>
      <c r="M168" s="2"/>
      <c r="N168" s="2"/>
      <c r="O168" s="2"/>
      <c r="P168" s="2"/>
      <c r="Q168" s="2"/>
      <c r="R168" s="2"/>
      <c r="S168" s="2"/>
      <c r="T168" s="2"/>
      <c r="U168" s="2"/>
      <c r="V168" s="2"/>
    </row>
    <row r="169" spans="3:22">
      <c r="C169" s="2"/>
      <c r="D169" s="2"/>
      <c r="E169" s="2"/>
      <c r="F169" s="2"/>
      <c r="G169" s="2"/>
      <c r="H169" s="2"/>
      <c r="I169" s="2"/>
      <c r="J169" s="2"/>
      <c r="K169" s="2"/>
      <c r="L169" s="2"/>
      <c r="M169" s="2"/>
      <c r="N169" s="2"/>
      <c r="O169" s="2"/>
      <c r="P169" s="2"/>
      <c r="Q169" s="2"/>
      <c r="R169" s="2"/>
      <c r="S169" s="2"/>
      <c r="T169" s="2"/>
      <c r="U169" s="2"/>
      <c r="V169" s="2"/>
    </row>
    <row r="170" spans="3:22">
      <c r="C170" s="2"/>
      <c r="D170" s="2"/>
      <c r="E170" s="2"/>
      <c r="F170" s="2"/>
      <c r="G170" s="2"/>
      <c r="H170" s="2"/>
      <c r="I170" s="2"/>
      <c r="J170" s="2"/>
      <c r="K170" s="2"/>
      <c r="L170" s="2"/>
      <c r="M170" s="2"/>
      <c r="N170" s="2"/>
      <c r="O170" s="2"/>
      <c r="P170" s="2"/>
      <c r="Q170" s="2"/>
      <c r="R170" s="2"/>
      <c r="S170" s="2"/>
      <c r="T170" s="2"/>
      <c r="U170" s="2"/>
      <c r="V170" s="2"/>
    </row>
    <row r="171" spans="3:22">
      <c r="C171" s="2"/>
      <c r="D171" s="2"/>
      <c r="E171" s="2"/>
      <c r="F171" s="2"/>
      <c r="G171" s="2"/>
      <c r="H171" s="2"/>
      <c r="I171" s="2"/>
      <c r="J171" s="2"/>
      <c r="K171" s="2"/>
      <c r="L171" s="2"/>
      <c r="M171" s="2"/>
      <c r="N171" s="2"/>
      <c r="O171" s="2"/>
      <c r="P171" s="2"/>
      <c r="Q171" s="2"/>
      <c r="R171" s="2"/>
      <c r="S171" s="2"/>
      <c r="T171" s="2"/>
      <c r="U171" s="2"/>
      <c r="V171" s="2"/>
    </row>
    <row r="172" spans="3:22">
      <c r="C172" s="2"/>
      <c r="D172" s="2"/>
      <c r="E172" s="2"/>
      <c r="F172" s="2"/>
      <c r="G172" s="2"/>
      <c r="H172" s="2"/>
      <c r="I172" s="2"/>
      <c r="J172" s="2"/>
      <c r="K172" s="2"/>
      <c r="L172" s="2"/>
      <c r="M172" s="2"/>
      <c r="N172" s="2"/>
      <c r="O172" s="2"/>
      <c r="P172" s="2"/>
      <c r="Q172" s="2"/>
      <c r="R172" s="2"/>
      <c r="S172" s="2"/>
      <c r="T172" s="2"/>
      <c r="U172" s="2"/>
      <c r="V172" s="2"/>
    </row>
    <row r="173" spans="3:22">
      <c r="C173" s="2"/>
      <c r="D173" s="2"/>
      <c r="E173" s="2"/>
      <c r="F173" s="2"/>
      <c r="G173" s="2"/>
      <c r="H173" s="2"/>
      <c r="I173" s="2"/>
      <c r="J173" s="2"/>
      <c r="K173" s="2"/>
      <c r="L173" s="2"/>
      <c r="M173" s="2"/>
      <c r="N173" s="2"/>
      <c r="O173" s="2"/>
      <c r="P173" s="2"/>
      <c r="Q173" s="2"/>
      <c r="R173" s="2"/>
      <c r="S173" s="2"/>
      <c r="T173" s="2"/>
      <c r="U173" s="2"/>
      <c r="V173" s="2"/>
    </row>
    <row r="174" spans="3:22">
      <c r="C174" s="2"/>
      <c r="D174" s="2"/>
      <c r="E174" s="2"/>
      <c r="F174" s="2"/>
      <c r="G174" s="2"/>
      <c r="H174" s="2"/>
      <c r="I174" s="2"/>
      <c r="J174" s="2"/>
      <c r="K174" s="2"/>
      <c r="L174" s="2"/>
      <c r="M174" s="2"/>
      <c r="N174" s="2"/>
      <c r="O174" s="2"/>
      <c r="P174" s="2"/>
      <c r="Q174" s="2"/>
      <c r="R174" s="2"/>
      <c r="S174" s="2"/>
      <c r="T174" s="2"/>
      <c r="U174" s="2"/>
      <c r="V174" s="2"/>
    </row>
    <row r="175" spans="3:22">
      <c r="C175" s="2"/>
      <c r="D175" s="2"/>
      <c r="E175" s="2"/>
      <c r="F175" s="2"/>
      <c r="G175" s="2"/>
      <c r="H175" s="2"/>
      <c r="I175" s="2"/>
      <c r="J175" s="2"/>
      <c r="K175" s="2"/>
      <c r="L175" s="2"/>
      <c r="M175" s="2"/>
      <c r="N175" s="2"/>
      <c r="O175" s="2"/>
      <c r="P175" s="2"/>
      <c r="Q175" s="2"/>
      <c r="R175" s="2"/>
      <c r="S175" s="2"/>
      <c r="T175" s="2"/>
      <c r="U175" s="2"/>
      <c r="V175" s="2"/>
    </row>
    <row r="176" spans="3:22">
      <c r="C176" s="2"/>
      <c r="D176" s="2"/>
      <c r="E176" s="2"/>
      <c r="F176" s="2"/>
      <c r="G176" s="2"/>
      <c r="H176" s="2"/>
      <c r="I176" s="2"/>
      <c r="J176" s="2"/>
      <c r="K176" s="2"/>
      <c r="L176" s="2"/>
      <c r="M176" s="2"/>
      <c r="N176" s="2"/>
      <c r="O176" s="2"/>
      <c r="P176" s="2"/>
      <c r="Q176" s="2"/>
      <c r="R176" s="2"/>
      <c r="S176" s="2"/>
      <c r="T176" s="2"/>
      <c r="U176" s="2"/>
      <c r="V176" s="2"/>
    </row>
    <row r="177" spans="3:22">
      <c r="C177" s="2"/>
      <c r="D177" s="2"/>
      <c r="E177" s="2"/>
      <c r="F177" s="2"/>
      <c r="G177" s="2"/>
      <c r="H177" s="2"/>
      <c r="I177" s="2"/>
      <c r="J177" s="2"/>
      <c r="K177" s="2"/>
      <c r="L177" s="2"/>
      <c r="M177" s="2"/>
      <c r="N177" s="2"/>
      <c r="O177" s="2"/>
      <c r="P177" s="2"/>
      <c r="Q177" s="2"/>
      <c r="R177" s="2"/>
      <c r="S177" s="2"/>
      <c r="T177" s="2"/>
      <c r="U177" s="2"/>
      <c r="V177" s="2"/>
    </row>
    <row r="178" spans="3:22">
      <c r="C178" s="2"/>
      <c r="D178" s="2"/>
      <c r="E178" s="2"/>
      <c r="F178" s="2"/>
      <c r="G178" s="2"/>
      <c r="H178" s="2"/>
      <c r="I178" s="2"/>
      <c r="J178" s="2"/>
      <c r="K178" s="2"/>
      <c r="L178" s="2"/>
      <c r="M178" s="2"/>
      <c r="N178" s="2"/>
      <c r="O178" s="2"/>
      <c r="P178" s="2"/>
      <c r="Q178" s="2"/>
      <c r="R178" s="2"/>
      <c r="S178" s="2"/>
      <c r="T178" s="2"/>
      <c r="U178" s="2"/>
      <c r="V178" s="2"/>
    </row>
    <row r="179" spans="3:22">
      <c r="C179" s="2"/>
      <c r="D179" s="2"/>
      <c r="E179" s="2"/>
      <c r="F179" s="2"/>
      <c r="G179" s="2"/>
      <c r="H179" s="2"/>
      <c r="I179" s="2"/>
      <c r="J179" s="2"/>
      <c r="K179" s="2"/>
      <c r="L179" s="2"/>
      <c r="M179" s="2"/>
      <c r="N179" s="2"/>
      <c r="O179" s="2"/>
      <c r="P179" s="2"/>
      <c r="Q179" s="2"/>
      <c r="R179" s="2"/>
      <c r="S179" s="2"/>
      <c r="T179" s="2"/>
      <c r="U179" s="2"/>
      <c r="V179" s="2"/>
    </row>
    <row r="180" spans="3:22">
      <c r="C180" s="2"/>
      <c r="D180" s="2"/>
      <c r="E180" s="2"/>
      <c r="F180" s="2"/>
      <c r="G180" s="2"/>
      <c r="H180" s="2"/>
      <c r="I180" s="2"/>
      <c r="J180" s="2"/>
      <c r="K180" s="2"/>
      <c r="L180" s="2"/>
      <c r="M180" s="2"/>
      <c r="N180" s="2"/>
      <c r="O180" s="2"/>
      <c r="P180" s="2"/>
      <c r="Q180" s="2"/>
      <c r="R180" s="2"/>
      <c r="S180" s="2"/>
      <c r="T180" s="2"/>
      <c r="U180" s="2"/>
      <c r="V180" s="2"/>
    </row>
    <row r="181" spans="3:22">
      <c r="C181" s="2"/>
      <c r="D181" s="2"/>
      <c r="E181" s="2"/>
      <c r="F181" s="2"/>
      <c r="G181" s="2"/>
      <c r="H181" s="2"/>
      <c r="I181" s="2"/>
      <c r="J181" s="2"/>
      <c r="K181" s="2"/>
      <c r="L181" s="2"/>
      <c r="M181" s="2"/>
      <c r="N181" s="2"/>
      <c r="O181" s="2"/>
      <c r="P181" s="2"/>
      <c r="Q181" s="2"/>
      <c r="R181" s="2"/>
      <c r="S181" s="2"/>
      <c r="T181" s="2"/>
      <c r="U181" s="2"/>
      <c r="V181" s="2"/>
    </row>
    <row r="182" spans="3:22">
      <c r="C182" s="2"/>
      <c r="D182" s="2"/>
      <c r="E182" s="2"/>
      <c r="F182" s="2"/>
      <c r="G182" s="2"/>
      <c r="H182" s="2"/>
      <c r="I182" s="2"/>
      <c r="J182" s="2"/>
      <c r="K182" s="2"/>
      <c r="L182" s="2"/>
      <c r="M182" s="2"/>
      <c r="N182" s="2"/>
      <c r="O182" s="2"/>
      <c r="P182" s="2"/>
      <c r="Q182" s="2"/>
      <c r="R182" s="2"/>
      <c r="S182" s="2"/>
      <c r="T182" s="2"/>
      <c r="U182" s="2"/>
      <c r="V182" s="2"/>
    </row>
  </sheetData>
  <mergeCells count="5">
    <mergeCell ref="C4:Q4"/>
    <mergeCell ref="G6:K6"/>
    <mergeCell ref="L6:P6"/>
    <mergeCell ref="C121:E123"/>
    <mergeCell ref="C129:P129"/>
  </mergeCells>
  <pageMargins left="0.7" right="0.7" top="0.75" bottom="0.75" header="0.3" footer="0.3"/>
  <pageSetup scale="34" fitToHeight="0" orientation="landscape" horizontalDpi="4294967293" verticalDpi="4294967293"/>
  <headerFooter alignWithMargins="0"/>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Q2 2019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19-06-03T19:27:09Z</dcterms:created>
  <dcterms:modified xsi:type="dcterms:W3CDTF">2019-06-03T19:29:03Z</dcterms:modified>
</cp:coreProperties>
</file>